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9.xml" ContentType="application/vnd.openxmlformats-officedocument.drawingml.chart+xml"/>
  <Override PartName="/xl/drawings/drawing23.xml" ContentType="application/vnd.openxmlformats-officedocument.drawingml.chartshapes+xml"/>
  <Override PartName="/xl/charts/chart30.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6.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7.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8.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9.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0.xml" ContentType="application/vnd.openxmlformats-officedocument.drawing+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2.xml" ContentType="application/vnd.openxmlformats-officedocument.drawing+xml"/>
  <Override PartName="/xl/charts/chart45.xml" ContentType="application/vnd.openxmlformats-officedocument.drawingml.chart+xml"/>
  <Override PartName="/xl/charts/style35.xml" ContentType="application/vnd.ms-office.chartstyle+xml"/>
  <Override PartName="/xl/charts/colors35.xml" ContentType="application/vnd.ms-office.chartcolorstyle+xml"/>
  <Override PartName="/xl/charts/chart4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3.xml" ContentType="application/vnd.openxmlformats-officedocument.drawing+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49.xml" ContentType="application/vnd.openxmlformats-officedocument.drawingml.chart+xml"/>
  <Override PartName="/xl/charts/style39.xml" ContentType="application/vnd.ms-office.chartstyle+xml"/>
  <Override PartName="/xl/charts/colors39.xml" ContentType="application/vnd.ms-office.chartcolorstyle+xml"/>
  <Override PartName="/xl/charts/chart5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7.xml" ContentType="application/vnd.openxmlformats-officedocument.drawing+xml"/>
  <Override PartName="/xl/charts/chart51.xml" ContentType="application/vnd.openxmlformats-officedocument.drawingml.chart+xml"/>
  <Override PartName="/xl/charts/style41.xml" ContentType="application/vnd.ms-office.chartstyle+xml"/>
  <Override PartName="/xl/charts/colors41.xml" ContentType="application/vnd.ms-office.chartcolorstyle+xml"/>
  <Override PartName="/xl/charts/chart5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8.xml" ContentType="application/vnd.openxmlformats-officedocument.drawing+xml"/>
  <Override PartName="/xl/charts/chart53.xml" ContentType="application/vnd.openxmlformats-officedocument.drawingml.chart+xml"/>
  <Override PartName="/xl/charts/style43.xml" ContentType="application/vnd.ms-office.chartstyle+xml"/>
  <Override PartName="/xl/charts/colors43.xml" ContentType="application/vnd.ms-office.chartcolorstyle+xml"/>
  <Override PartName="/xl/charts/chart5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9.xml" ContentType="application/vnd.openxmlformats-officedocument.drawing+xml"/>
  <Override PartName="/xl/charts/chart5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0.xml" ContentType="application/vnd.openxmlformats-officedocument.drawingml.chartshapes+xml"/>
  <Override PartName="/xl/charts/chart5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57.xml" ContentType="application/vnd.openxmlformats-officedocument.drawingml.chart+xml"/>
  <Override PartName="/xl/charts/style47.xml" ContentType="application/vnd.ms-office.chartstyle+xml"/>
  <Override PartName="/xl/charts/colors47.xml" ContentType="application/vnd.ms-office.chartcolorstyle+xml"/>
  <Override PartName="/xl/charts/chart5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3.xml" ContentType="application/vnd.openxmlformats-officedocument.drawing+xml"/>
  <Override PartName="/xl/charts/chart59.xml" ContentType="application/vnd.openxmlformats-officedocument.drawingml.chart+xml"/>
  <Override PartName="/xl/charts/style49.xml" ContentType="application/vnd.ms-office.chartstyle+xml"/>
  <Override PartName="/xl/charts/colors49.xml" ContentType="application/vnd.ms-office.chartcolorstyle+xml"/>
  <Override PartName="/xl/charts/chart6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4.xml" ContentType="application/vnd.openxmlformats-officedocument.drawing+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charts/chart6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7.xml" ContentType="application/vnd.openxmlformats-officedocument.drawingml.chartshapes+xml"/>
  <Override PartName="/xl/charts/chart6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0.xml" ContentType="application/vnd.openxmlformats-officedocument.drawingml.chartshapes+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67.xml" ContentType="application/vnd.openxmlformats-officedocument.drawingml.chart+xml"/>
  <Override PartName="/xl/charts/style57.xml" ContentType="application/vnd.ms-office.chartstyle+xml"/>
  <Override PartName="/xl/charts/colors57.xml" ContentType="application/vnd.ms-office.chartcolorstyle+xml"/>
  <Override PartName="/xl/charts/chart6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3.xml" ContentType="application/vnd.openxmlformats-officedocument.drawing+xml"/>
  <Override PartName="/xl/charts/chart69.xml" ContentType="application/vnd.openxmlformats-officedocument.drawingml.chart+xml"/>
  <Override PartName="/xl/charts/style59.xml" ContentType="application/vnd.ms-office.chartstyle+xml"/>
  <Override PartName="/xl/charts/colors59.xml" ContentType="application/vnd.ms-office.chartcolorstyle+xml"/>
  <Override PartName="/xl/charts/chart7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4.xml" ContentType="application/vnd.openxmlformats-officedocument.drawing+xml"/>
  <Override PartName="/xl/charts/chart71.xml" ContentType="application/vnd.openxmlformats-officedocument.drawingml.chart+xml"/>
  <Override PartName="/xl/charts/style61.xml" ContentType="application/vnd.ms-office.chartstyle+xml"/>
  <Override PartName="/xl/charts/colors61.xml" ContentType="application/vnd.ms-office.chartcolorstyle+xml"/>
  <Override PartName="/xl/charts/chart7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5.xml" ContentType="application/vnd.openxmlformats-officedocument.drawing+xml"/>
  <Override PartName="/xl/charts/chart73.xml" ContentType="application/vnd.openxmlformats-officedocument.drawingml.chart+xml"/>
  <Override PartName="/xl/charts/style63.xml" ContentType="application/vnd.ms-office.chartstyle+xml"/>
  <Override PartName="/xl/charts/colors63.xml" ContentType="application/vnd.ms-office.chartcolorstyle+xml"/>
  <Override PartName="/xl/charts/chart7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6.xml" ContentType="application/vnd.openxmlformats-officedocument.drawing+xml"/>
  <Override PartName="/xl/charts/chart75.xml" ContentType="application/vnd.openxmlformats-officedocument.drawingml.chart+xml"/>
  <Override PartName="/xl/charts/style65.xml" ContentType="application/vnd.ms-office.chartstyle+xml"/>
  <Override PartName="/xl/charts/colors65.xml" ContentType="application/vnd.ms-office.chartcolorstyle+xml"/>
  <Override PartName="/xl/charts/chart7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7.xml" ContentType="application/vnd.openxmlformats-officedocument.drawing+xml"/>
  <Override PartName="/xl/charts/chart77.xml" ContentType="application/vnd.openxmlformats-officedocument.drawingml.chart+xml"/>
  <Override PartName="/xl/charts/style67.xml" ContentType="application/vnd.ms-office.chartstyle+xml"/>
  <Override PartName="/xl/charts/colors67.xml" ContentType="application/vnd.ms-office.chartcolorstyle+xml"/>
  <Override PartName="/xl/charts/chart7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58.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59.xml" ContentType="application/vnd.openxmlformats-officedocument.drawing+xml"/>
  <Override PartName="/xl/charts/chartEx1.xml" ContentType="application/vnd.ms-office.chartex+xml"/>
  <Override PartName="/xl/charts/style71.xml" ContentType="application/vnd.ms-office.chartstyle+xml"/>
  <Override PartName="/xl/charts/colors71.xml" ContentType="application/vnd.ms-office.chartcolorstyle+xml"/>
  <Override PartName="/xl/drawings/drawing60.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61.xml" ContentType="application/vnd.openxmlformats-officedocument.drawing+xml"/>
  <Override PartName="/xl/charts/chart83.xml" ContentType="application/vnd.openxmlformats-officedocument.drawingml.chart+xml"/>
  <Override PartName="/xl/charts/style72.xml" ContentType="application/vnd.ms-office.chartstyle+xml"/>
  <Override PartName="/xl/charts/colors72.xml" ContentType="application/vnd.ms-office.chartcolorstyle+xml"/>
  <Override PartName="/xl/charts/chart8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2.xml" ContentType="application/vnd.openxmlformats-officedocument.drawing+xml"/>
  <Override PartName="/xl/charts/chart85.xml" ContentType="application/vnd.openxmlformats-officedocument.drawingml.chart+xml"/>
  <Override PartName="/xl/charts/style74.xml" ContentType="application/vnd.ms-office.chartstyle+xml"/>
  <Override PartName="/xl/charts/colors74.xml" ContentType="application/vnd.ms-office.chartcolorstyle+xml"/>
  <Override PartName="/xl/charts/chart86.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3.xml" ContentType="application/vnd.openxmlformats-officedocument.drawing+xml"/>
  <Override PartName="/xl/charts/chart87.xml" ContentType="application/vnd.openxmlformats-officedocument.drawingml.chart+xml"/>
  <Override PartName="/xl/charts/style76.xml" ContentType="application/vnd.ms-office.chartstyle+xml"/>
  <Override PartName="/xl/charts/colors76.xml" ContentType="application/vnd.ms-office.chartcolorstyle+xml"/>
  <Override PartName="/xl/charts/chart88.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4.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65.xml" ContentType="application/vnd.openxmlformats-officedocument.drawing+xml"/>
  <Override PartName="/xl/charts/chart91.xml" ContentType="application/vnd.openxmlformats-officedocument.drawingml.chart+xml"/>
  <Override PartName="/xl/charts/style78.xml" ContentType="application/vnd.ms-office.chartstyle+xml"/>
  <Override PartName="/xl/charts/colors78.xml" ContentType="application/vnd.ms-office.chartcolorstyle+xml"/>
  <Override PartName="/xl/charts/chart9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6.xml" ContentType="application/vnd.openxmlformats-officedocument.drawing+xml"/>
  <Override PartName="/xl/charts/chart93.xml" ContentType="application/vnd.openxmlformats-officedocument.drawingml.chart+xml"/>
  <Override PartName="/xl/charts/style80.xml" ContentType="application/vnd.ms-office.chartstyle+xml"/>
  <Override PartName="/xl/charts/colors80.xml" ContentType="application/vnd.ms-office.chartcolorstyle+xml"/>
  <Override PartName="/xl/charts/chart9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67.xml" ContentType="application/vnd.openxmlformats-officedocument.drawing+xml"/>
  <Override PartName="/xl/charts/chart95.xml" ContentType="application/vnd.openxmlformats-officedocument.drawingml.chart+xml"/>
  <Override PartName="/xl/charts/style82.xml" ContentType="application/vnd.ms-office.chartstyle+xml"/>
  <Override PartName="/xl/charts/colors82.xml" ContentType="application/vnd.ms-office.chartcolorstyle+xml"/>
  <Override PartName="/xl/charts/chart96.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8.xml" ContentType="application/vnd.openxmlformats-officedocument.drawing+xml"/>
  <Override PartName="/xl/charts/chart97.xml" ContentType="application/vnd.openxmlformats-officedocument.drawingml.chart+xml"/>
  <Override PartName="/xl/charts/style84.xml" ContentType="application/vnd.ms-office.chartstyle+xml"/>
  <Override PartName="/xl/charts/colors84.xml" ContentType="application/vnd.ms-office.chartcolorstyle+xml"/>
  <Override PartName="/xl/charts/chart98.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69.xml" ContentType="application/vnd.openxmlformats-officedocument.drawing+xml"/>
  <Override PartName="/xl/charts/chart99.xml" ContentType="application/vnd.openxmlformats-officedocument.drawingml.chart+xml"/>
  <Override PartName="/xl/charts/style86.xml" ContentType="application/vnd.ms-office.chartstyle+xml"/>
  <Override PartName="/xl/charts/colors86.xml" ContentType="application/vnd.ms-office.chartcolorstyle+xml"/>
  <Override PartName="/xl/charts/chart100.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0.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drawings/drawing71.xml" ContentType="application/vnd.openxmlformats-officedocument.drawing+xml"/>
  <Override PartName="/xl/charts/chart103.xml" ContentType="application/vnd.openxmlformats-officedocument.drawingml.chart+xml"/>
  <Override PartName="/xl/charts/style88.xml" ContentType="application/vnd.ms-office.chartstyle+xml"/>
  <Override PartName="/xl/charts/colors88.xml" ContentType="application/vnd.ms-office.chartcolorstyle+xml"/>
  <Override PartName="/xl/charts/chart104.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2.xml" ContentType="application/vnd.openxmlformats-officedocument.drawing+xml"/>
  <Override PartName="/xl/charts/chart105.xml" ContentType="application/vnd.openxmlformats-officedocument.drawingml.chart+xml"/>
  <Override PartName="/xl/charts/style90.xml" ContentType="application/vnd.ms-office.chartstyle+xml"/>
  <Override PartName="/xl/charts/colors90.xml" ContentType="application/vnd.ms-office.chartcolorstyle+xml"/>
  <Override PartName="/xl/charts/chart106.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73.xml" ContentType="application/vnd.openxmlformats-officedocument.drawing+xml"/>
  <Override PartName="/xl/charts/chart107.xml" ContentType="application/vnd.openxmlformats-officedocument.drawingml.chart+xml"/>
  <Override PartName="/xl/charts/style92.xml" ContentType="application/vnd.ms-office.chartstyle+xml"/>
  <Override PartName="/xl/charts/colors92.xml" ContentType="application/vnd.ms-office.chartcolorstyle+xml"/>
  <Override PartName="/xl/charts/chart108.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74.xml" ContentType="application/vnd.openxmlformats-officedocument.drawing+xml"/>
  <Override PartName="/xl/charts/chart109.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75.xml" ContentType="application/vnd.openxmlformats-officedocument.drawingml.chartshapes+xml"/>
  <Override PartName="/xl/charts/chart110.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111.xml" ContentType="application/vnd.openxmlformats-officedocument.drawingml.chart+xml"/>
  <Override PartName="/xl/charts/style96.xml" ContentType="application/vnd.ms-office.chartstyle+xml"/>
  <Override PartName="/xl/charts/colors96.xml" ContentType="application/vnd.ms-office.chartcolorstyle+xml"/>
  <Override PartName="/xl/charts/chart112.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78.xml" ContentType="application/vnd.openxmlformats-officedocument.drawing+xml"/>
  <Override PartName="/xl/charts/chart113.xml" ContentType="application/vnd.openxmlformats-officedocument.drawingml.chart+xml"/>
  <Override PartName="/xl/charts/style98.xml" ContentType="application/vnd.ms-office.chartstyle+xml"/>
  <Override PartName="/xl/charts/colors98.xml" ContentType="application/vnd.ms-office.chartcolorstyle+xml"/>
  <Override PartName="/xl/charts/chart114.xml" ContentType="application/vnd.openxmlformats-officedocument.drawingml.chart+xml"/>
  <Override PartName="/xl/charts/style99.xml" ContentType="application/vnd.ms-office.chartstyle+xml"/>
  <Override PartName="/xl/charts/colors99.xml" ContentType="application/vnd.ms-office.chartcolorstyle+xml"/>
  <Override PartName="/xl/charts/chart115.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16.xml" ContentType="application/vnd.openxmlformats-officedocument.drawingml.chart+xml"/>
  <Override PartName="/xl/charts/style101.xml" ContentType="application/vnd.ms-office.chartstyle+xml"/>
  <Override PartName="/xl/charts/colors10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srv2\mnb\PSF\_Common\Témák\Elemzések\Rendszeres elemzések\RE\Kereskedelmi ingatlanpiac\Kereskedelmiingatlan-piaci jelentés\2022 április\"/>
    </mc:Choice>
  </mc:AlternateContent>
  <xr:revisionPtr revIDLastSave="0" documentId="13_ncr:1_{ADDA8CEC-6ADB-457D-93A8-92DD8DCB44C0}" xr6:coauthVersionLast="47" xr6:coauthVersionMax="47" xr10:uidLastSave="{00000000-0000-0000-0000-000000000000}"/>
  <bookViews>
    <workbookView xWindow="-120" yWindow="-120" windowWidth="19440" windowHeight="15000" xr2:uid="{350E7719-E44E-4F5C-9B42-A2D7971932E1}"/>
  </bookViews>
  <sheets>
    <sheet name="Jegyzék_index" sheetId="50" r:id="rId1"/>
    <sheet name="1_ábra_chart" sheetId="75" r:id="rId2"/>
    <sheet name="2_ábra_chart" sheetId="92" r:id="rId3"/>
    <sheet name="3_ábra_chart" sheetId="5" r:id="rId4"/>
    <sheet name="4_ábra_chart" sheetId="58" r:id="rId5"/>
    <sheet name="5_ábra_chart" sheetId="13" r:id="rId6"/>
    <sheet name="6_ábra_chart" sheetId="101" r:id="rId7"/>
    <sheet name="7_ábra_chart" sheetId="98" r:id="rId8"/>
    <sheet name="8_ábra_chart" sheetId="37" r:id="rId9"/>
    <sheet name="9_ábra_chart" sheetId="94" r:id="rId10"/>
    <sheet name="10_ábra_chart" sheetId="20" r:id="rId11"/>
    <sheet name="11_ábra_chart" sheetId="96" r:id="rId12"/>
    <sheet name="12_ábra_chart" sheetId="18" r:id="rId13"/>
    <sheet name="13_ábra_chart" sheetId="6" r:id="rId14"/>
    <sheet name="14_ábra_chart" sheetId="100" r:id="rId15"/>
    <sheet name="15_ábra_chart" sheetId="97" r:id="rId16"/>
    <sheet name="16_ábra_chart" sheetId="23" r:id="rId17"/>
    <sheet name="17_ábra_chart" sheetId="93" r:id="rId18"/>
    <sheet name="18_ábra_chart" sheetId="99" r:id="rId19"/>
    <sheet name="19_ábra_chart" sheetId="71" r:id="rId20"/>
    <sheet name="20_ábra_chart" sheetId="25" r:id="rId21"/>
    <sheet name="21_ábra_chart" sheetId="26" r:id="rId22"/>
    <sheet name="22_ábra_chart" sheetId="32" r:id="rId23"/>
    <sheet name="23_ábra_chart" sheetId="30" r:id="rId24"/>
    <sheet name="24_ábra_chart" sheetId="31" r:id="rId25"/>
    <sheet name="25_ábra_chart" sheetId="39" r:id="rId26"/>
    <sheet name="26_ábra_chart" sheetId="41" r:id="rId27"/>
    <sheet name="27_ábra_chart" sheetId="43" r:id="rId28"/>
    <sheet name="28_ábra_chart" sheetId="64" r:id="rId29"/>
    <sheet name="29_ábra_chart" sheetId="44" r:id="rId30"/>
    <sheet name="30_ábra_chart" sheetId="65" r:id="rId31"/>
    <sheet name="31_ábra_chart" sheetId="90" r:id="rId32"/>
    <sheet name="32_ábra_chart" sheetId="68" r:id="rId33"/>
    <sheet name="33_ábra_chart" sheetId="85" r:id="rId34"/>
    <sheet name="Box_1_ábra_chart_1" sheetId="102" r:id="rId35"/>
    <sheet name="Box_3_ábra_chart_1" sheetId="95" r:id="rId36"/>
    <sheet name="A1_ábra_chart" sheetId="3" r:id="rId37"/>
    <sheet name="A2_ábra_chart" sheetId="57" r:id="rId38"/>
    <sheet name="A3_ábra_chart" sheetId="8" r:id="rId39"/>
    <sheet name="A4_ábra_chart" sheetId="76" r:id="rId40"/>
    <sheet name="A5_ábra_chart" sheetId="82" r:id="rId41"/>
    <sheet name="A6_ábra_chart" sheetId="83" r:id="rId42"/>
    <sheet name="A7_ábra_chart" sheetId="87" r:id="rId43"/>
    <sheet name="A8_ábra_chart" sheetId="74" r:id="rId44"/>
    <sheet name="A9_ábra_chart" sheetId="11" r:id="rId45"/>
    <sheet name="A10_ábra_chart" sheetId="14" r:id="rId46"/>
    <sheet name="A11_ábra_chart" sheetId="15" r:id="rId47"/>
    <sheet name="A12_ábra_chart" sheetId="16" r:id="rId48"/>
    <sheet name="A13_ábra_chart" sheetId="17" r:id="rId49"/>
    <sheet name="A14_ábra_chart" sheetId="19" r:id="rId50"/>
    <sheet name="A15_ábra_chart" sheetId="21" r:id="rId51"/>
    <sheet name="A16_ábra_chart" sheetId="22" r:id="rId52"/>
    <sheet name="A17_ábra_chart" sheetId="29" r:id="rId53"/>
    <sheet name="A18_ábra_chart" sheetId="38" r:id="rId54"/>
    <sheet name="A19_ábra_chart" sheetId="34" r:id="rId55"/>
    <sheet name="A20_ábra_chart" sheetId="33" r:id="rId56"/>
    <sheet name="A21_ábra_chart" sheetId="40" r:id="rId57"/>
    <sheet name="A22_ábra_chart" sheetId="54" r:id="rId58"/>
    <sheet name="A23_ábra_chart" sheetId="45" r:id="rId59"/>
    <sheet name="A24_ábra_chart" sheetId="67" r:id="rId60"/>
    <sheet name="Folyósítások_ingtípus" sheetId="42" state="hidden"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_" localSheetId="10" hidden="1">[1]Market!#REF!</definedName>
    <definedName name="_" localSheetId="11" hidden="1">[1]Market!#REF!</definedName>
    <definedName name="_" localSheetId="12" hidden="1">[1]Market!#REF!</definedName>
    <definedName name="_" localSheetId="13" hidden="1">[2]Market!#REF!</definedName>
    <definedName name="_" localSheetId="14" hidden="1">[1]Market!#REF!</definedName>
    <definedName name="_" localSheetId="15" hidden="1">[1]Market!#REF!</definedName>
    <definedName name="_" localSheetId="16" hidden="1">[1]Market!#REF!</definedName>
    <definedName name="_" localSheetId="17" hidden="1">[3]Market!#REF!</definedName>
    <definedName name="_" localSheetId="2" hidden="1">[3]Market!#REF!</definedName>
    <definedName name="_" localSheetId="22" hidden="1">[1]Market!#REF!</definedName>
    <definedName name="_" localSheetId="23" hidden="1">[1]Market!#REF!</definedName>
    <definedName name="_" localSheetId="24" hidden="1">[1]Market!#REF!</definedName>
    <definedName name="_" localSheetId="33" hidden="1">[2]Market!#REF!</definedName>
    <definedName name="_" localSheetId="4" hidden="1">[1]Market!#REF!</definedName>
    <definedName name="_" localSheetId="5" hidden="1">[1]Market!#REF!</definedName>
    <definedName name="_" localSheetId="6" hidden="1">[1]Market!#REF!</definedName>
    <definedName name="_" localSheetId="7" hidden="1">[2]Market!#REF!</definedName>
    <definedName name="_" localSheetId="45" hidden="1">[1]Market!#REF!</definedName>
    <definedName name="_" localSheetId="46" hidden="1">[1]Market!#REF!</definedName>
    <definedName name="_" localSheetId="47" hidden="1">[1]Market!#REF!</definedName>
    <definedName name="_" localSheetId="48" hidden="1">[1]Market!#REF!</definedName>
    <definedName name="_" localSheetId="49" hidden="1">[1]Market!#REF!</definedName>
    <definedName name="_" localSheetId="50" hidden="1">[1]Market!#REF!</definedName>
    <definedName name="_" localSheetId="51" hidden="1">[1]Market!#REF!</definedName>
    <definedName name="_" localSheetId="52" hidden="1">[1]Market!#REF!</definedName>
    <definedName name="_" localSheetId="37" hidden="1">[2]Market!#REF!</definedName>
    <definedName name="_" localSheetId="38" hidden="1">[2]Market!#REF!</definedName>
    <definedName name="_" localSheetId="44" hidden="1">[1]Market!#REF!</definedName>
    <definedName name="_" hidden="1">[2]Market!#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3" hidden="1">{"'előző év december'!$A$2:$CP$214"}</definedName>
    <definedName name="____________________________cp1" localSheetId="3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36"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44"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3" hidden="1">{"'előző év december'!$A$2:$CP$214"}</definedName>
    <definedName name="____________________________cp10" localSheetId="3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36"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44"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3" hidden="1">{"'előző év december'!$A$2:$CP$214"}</definedName>
    <definedName name="____________________________cp11" localSheetId="3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36"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44"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3" hidden="1">{"'előző év december'!$A$2:$CP$214"}</definedName>
    <definedName name="____________________________cp2" localSheetId="3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36"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44"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3" hidden="1">{"'előző év december'!$A$2:$CP$214"}</definedName>
    <definedName name="____________________________cp3" localSheetId="3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36"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44"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3" hidden="1">{"'előző év december'!$A$2:$CP$214"}</definedName>
    <definedName name="____________________________cp4" localSheetId="3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36"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44"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3" hidden="1">{"'előző év december'!$A$2:$CP$214"}</definedName>
    <definedName name="____________________________cp5" localSheetId="3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36"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44"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3" hidden="1">{"'előző év december'!$A$2:$CP$214"}</definedName>
    <definedName name="____________________________cp6" localSheetId="3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36"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44"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3" hidden="1">{"'előző év december'!$A$2:$CP$214"}</definedName>
    <definedName name="____________________________cp7" localSheetId="3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36"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44"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3" hidden="1">{"'előző év december'!$A$2:$CP$214"}</definedName>
    <definedName name="____________________________cp8" localSheetId="3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36"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44"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3" hidden="1">{"'előző év december'!$A$2:$CP$214"}</definedName>
    <definedName name="____________________________cp9" localSheetId="3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36"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44"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3" hidden="1">{"'előző év december'!$A$2:$CP$214"}</definedName>
    <definedName name="____________________________cpr2" localSheetId="3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36"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44"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3" hidden="1">{"'előző év december'!$A$2:$CP$214"}</definedName>
    <definedName name="____________________________cpr3" localSheetId="3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36"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44"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3" hidden="1">{"'előző év december'!$A$2:$CP$214"}</definedName>
    <definedName name="____________________________cpr4" localSheetId="3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36"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44"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3" hidden="1">{"'előző év december'!$A$2:$CP$214"}</definedName>
    <definedName name="___________________________cp1" localSheetId="3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36"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44"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3" hidden="1">{"'előző év december'!$A$2:$CP$214"}</definedName>
    <definedName name="___________________________cp10" localSheetId="3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36"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44"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3" hidden="1">{"'előző év december'!$A$2:$CP$214"}</definedName>
    <definedName name="___________________________cp11" localSheetId="3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36"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44"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3" hidden="1">{"'előző év december'!$A$2:$CP$214"}</definedName>
    <definedName name="___________________________cp2" localSheetId="3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36"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44"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3" hidden="1">{"'előző év december'!$A$2:$CP$214"}</definedName>
    <definedName name="___________________________cp3" localSheetId="3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36"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44"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3" hidden="1">{"'előző év december'!$A$2:$CP$214"}</definedName>
    <definedName name="___________________________cp4" localSheetId="3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36"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44"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3" hidden="1">{"'előző év december'!$A$2:$CP$214"}</definedName>
    <definedName name="___________________________cp5" localSheetId="3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36"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44"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3" hidden="1">{"'előző év december'!$A$2:$CP$214"}</definedName>
    <definedName name="___________________________cp6" localSheetId="3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36"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44"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3" hidden="1">{"'előző év december'!$A$2:$CP$214"}</definedName>
    <definedName name="___________________________cp7" localSheetId="3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36"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44"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3" hidden="1">{"'előző év december'!$A$2:$CP$214"}</definedName>
    <definedName name="___________________________cp8" localSheetId="3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36"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44"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3" hidden="1">{"'előző év december'!$A$2:$CP$214"}</definedName>
    <definedName name="___________________________cp9" localSheetId="3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36"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44"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3" hidden="1">{"'előző év december'!$A$2:$CP$214"}</definedName>
    <definedName name="___________________________cpr2" localSheetId="3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36"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44"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3" hidden="1">{"'előző év december'!$A$2:$CP$214"}</definedName>
    <definedName name="___________________________cpr3" localSheetId="3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36"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44"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3" hidden="1">{"'előző év december'!$A$2:$CP$214"}</definedName>
    <definedName name="___________________________cpr4" localSheetId="3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36"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44"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3" hidden="1">{"'előző év december'!$A$2:$CP$214"}</definedName>
    <definedName name="__________________________cp1" localSheetId="3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36"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44"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3" hidden="1">{"'előző év december'!$A$2:$CP$214"}</definedName>
    <definedName name="__________________________cp10" localSheetId="3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36"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44"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3" hidden="1">{"'előző év december'!$A$2:$CP$214"}</definedName>
    <definedName name="__________________________cp11" localSheetId="3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36"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44"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3" hidden="1">{"'előző év december'!$A$2:$CP$214"}</definedName>
    <definedName name="__________________________cp2" localSheetId="3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36"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44"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3" hidden="1">{"'előző év december'!$A$2:$CP$214"}</definedName>
    <definedName name="__________________________cp3" localSheetId="3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36"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44"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3" hidden="1">{"'előző év december'!$A$2:$CP$214"}</definedName>
    <definedName name="__________________________cp4" localSheetId="3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36"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44"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3" hidden="1">{"'előző év december'!$A$2:$CP$214"}</definedName>
    <definedName name="__________________________cp5" localSheetId="3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36"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44"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3" hidden="1">{"'előző év december'!$A$2:$CP$214"}</definedName>
    <definedName name="__________________________cp6" localSheetId="3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36"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44"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3" hidden="1">{"'előző év december'!$A$2:$CP$214"}</definedName>
    <definedName name="__________________________cp7" localSheetId="3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36"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44"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3" hidden="1">{"'előző év december'!$A$2:$CP$214"}</definedName>
    <definedName name="__________________________cp8" localSheetId="3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36"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44"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3" hidden="1">{"'előző év december'!$A$2:$CP$214"}</definedName>
    <definedName name="__________________________cp9" localSheetId="3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36"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44"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3" hidden="1">{"'előző év december'!$A$2:$CP$214"}</definedName>
    <definedName name="__________________________cpr2" localSheetId="3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36"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44"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3" hidden="1">{"'előző év december'!$A$2:$CP$214"}</definedName>
    <definedName name="__________________________cpr3" localSheetId="3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36"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44"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3" hidden="1">{"'előző év december'!$A$2:$CP$214"}</definedName>
    <definedName name="__________________________cpr4" localSheetId="3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36"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44"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3" hidden="1">{"'előző év december'!$A$2:$CP$214"}</definedName>
    <definedName name="_________________________cp1" localSheetId="3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36"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44"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3" hidden="1">{"'előző év december'!$A$2:$CP$214"}</definedName>
    <definedName name="_________________________cp10" localSheetId="3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36"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44"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3" hidden="1">{"'előző év december'!$A$2:$CP$214"}</definedName>
    <definedName name="_________________________cp11" localSheetId="3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36"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44"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3" hidden="1">{"'előző év december'!$A$2:$CP$214"}</definedName>
    <definedName name="_________________________cp2" localSheetId="3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36"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44"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3" hidden="1">{"'előző év december'!$A$2:$CP$214"}</definedName>
    <definedName name="_________________________cp3" localSheetId="3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36"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44"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3" hidden="1">{"'előző év december'!$A$2:$CP$214"}</definedName>
    <definedName name="_________________________cp4" localSheetId="3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36"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44"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3" hidden="1">{"'előző év december'!$A$2:$CP$214"}</definedName>
    <definedName name="_________________________cp5" localSheetId="3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36"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44"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3" hidden="1">{"'előző év december'!$A$2:$CP$214"}</definedName>
    <definedName name="_________________________cp6" localSheetId="3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36"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44"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3" hidden="1">{"'előző év december'!$A$2:$CP$214"}</definedName>
    <definedName name="_________________________cp7" localSheetId="3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36"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44"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3" hidden="1">{"'előző év december'!$A$2:$CP$214"}</definedName>
    <definedName name="_________________________cp8" localSheetId="3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36"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44"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3" hidden="1">{"'előző év december'!$A$2:$CP$214"}</definedName>
    <definedName name="_________________________cp9" localSheetId="3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36"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44"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3" hidden="1">{"'előző év december'!$A$2:$CP$214"}</definedName>
    <definedName name="_________________________cpr2" localSheetId="3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36"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44"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3" hidden="1">{"'előző év december'!$A$2:$CP$214"}</definedName>
    <definedName name="_________________________cpr3" localSheetId="3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36"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44"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3" hidden="1">{"'előző év december'!$A$2:$CP$214"}</definedName>
    <definedName name="_________________________cpr4" localSheetId="3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36"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44"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3" hidden="1">{"'előző év december'!$A$2:$CP$214"}</definedName>
    <definedName name="________________________cp1" localSheetId="3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36"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44"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3" hidden="1">{"'előző év december'!$A$2:$CP$214"}</definedName>
    <definedName name="________________________cp10" localSheetId="3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36"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44"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3" hidden="1">{"'előző év december'!$A$2:$CP$214"}</definedName>
    <definedName name="________________________cp11" localSheetId="3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36"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44"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3" hidden="1">{"'előző év december'!$A$2:$CP$214"}</definedName>
    <definedName name="________________________cp2" localSheetId="3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36"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44"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3" hidden="1">{"'előző év december'!$A$2:$CP$214"}</definedName>
    <definedName name="________________________cp3" localSheetId="3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36"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44"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3" hidden="1">{"'előző év december'!$A$2:$CP$214"}</definedName>
    <definedName name="________________________cp4" localSheetId="3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36"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44"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3" hidden="1">{"'előző év december'!$A$2:$CP$214"}</definedName>
    <definedName name="________________________cp5" localSheetId="3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36"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44"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3" hidden="1">{"'előző év december'!$A$2:$CP$214"}</definedName>
    <definedName name="________________________cp6" localSheetId="3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36"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44"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3" hidden="1">{"'előző év december'!$A$2:$CP$214"}</definedName>
    <definedName name="________________________cp7" localSheetId="3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36"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44"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3" hidden="1">{"'előző év december'!$A$2:$CP$214"}</definedName>
    <definedName name="________________________cp8" localSheetId="3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36"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44"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3" hidden="1">{"'előző év december'!$A$2:$CP$214"}</definedName>
    <definedName name="________________________cp9" localSheetId="3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36"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44"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3" hidden="1">{"'előző év december'!$A$2:$CP$214"}</definedName>
    <definedName name="________________________cpr2" localSheetId="3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36"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44"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3" hidden="1">{"'előző év december'!$A$2:$CP$214"}</definedName>
    <definedName name="________________________cpr3" localSheetId="3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36"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44"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3" hidden="1">{"'előző év december'!$A$2:$CP$214"}</definedName>
    <definedName name="________________________cpr4" localSheetId="3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36"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44"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3" hidden="1">{"'előző év december'!$A$2:$CP$214"}</definedName>
    <definedName name="_______________________cp1" localSheetId="3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36"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44"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3" hidden="1">{"'előző év december'!$A$2:$CP$214"}</definedName>
    <definedName name="_______________________cp10" localSheetId="3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36"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44"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3" hidden="1">{"'előző év december'!$A$2:$CP$214"}</definedName>
    <definedName name="_______________________cp11" localSheetId="3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36"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44"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3" hidden="1">{"'előző év december'!$A$2:$CP$214"}</definedName>
    <definedName name="_______________________cp2" localSheetId="3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36"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44"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3" hidden="1">{"'előző év december'!$A$2:$CP$214"}</definedName>
    <definedName name="_______________________cp3" localSheetId="3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36"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44"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3" hidden="1">{"'előző év december'!$A$2:$CP$214"}</definedName>
    <definedName name="_______________________cp4" localSheetId="3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36"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44"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3" hidden="1">{"'előző év december'!$A$2:$CP$214"}</definedName>
    <definedName name="_______________________cp5" localSheetId="3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36"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44"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3" hidden="1">{"'előző év december'!$A$2:$CP$214"}</definedName>
    <definedName name="_______________________cp6" localSheetId="3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36"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44"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3" hidden="1">{"'előző év december'!$A$2:$CP$214"}</definedName>
    <definedName name="_______________________cp7" localSheetId="3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36"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44"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3" hidden="1">{"'előző év december'!$A$2:$CP$214"}</definedName>
    <definedName name="_______________________cp8" localSheetId="3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36"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44"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3" hidden="1">{"'előző év december'!$A$2:$CP$214"}</definedName>
    <definedName name="_______________________cp9" localSheetId="3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36"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44"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3" hidden="1">{"'előző év december'!$A$2:$CP$214"}</definedName>
    <definedName name="_______________________cpr2" localSheetId="3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36"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44"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3" hidden="1">{"'előző év december'!$A$2:$CP$214"}</definedName>
    <definedName name="_______________________cpr3" localSheetId="3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36"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44"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3" hidden="1">{"'előző év december'!$A$2:$CP$214"}</definedName>
    <definedName name="_______________________cpr4" localSheetId="3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36"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44"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3" hidden="1">{"'előző év december'!$A$2:$CP$214"}</definedName>
    <definedName name="______________________cp1" localSheetId="3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36"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44"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3" hidden="1">{"'előző év december'!$A$2:$CP$214"}</definedName>
    <definedName name="______________________cp10" localSheetId="3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36"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44"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3" hidden="1">{"'előző év december'!$A$2:$CP$214"}</definedName>
    <definedName name="______________________cp11" localSheetId="3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36"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44"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3" hidden="1">{"'előző év december'!$A$2:$CP$214"}</definedName>
    <definedName name="______________________cp2" localSheetId="3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36"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44"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3" hidden="1">{"'előző év december'!$A$2:$CP$214"}</definedName>
    <definedName name="______________________cp3" localSheetId="3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36"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44"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3" hidden="1">{"'előző év december'!$A$2:$CP$214"}</definedName>
    <definedName name="______________________cp4" localSheetId="3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36"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44"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3" hidden="1">{"'előző év december'!$A$2:$CP$214"}</definedName>
    <definedName name="______________________cp5" localSheetId="3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36"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44"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3" hidden="1">{"'előző év december'!$A$2:$CP$214"}</definedName>
    <definedName name="______________________cp6" localSheetId="3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36"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44"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3" hidden="1">{"'előző év december'!$A$2:$CP$214"}</definedName>
    <definedName name="______________________cp7" localSheetId="3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36"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44"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3" hidden="1">{"'előző év december'!$A$2:$CP$214"}</definedName>
    <definedName name="______________________cp8" localSheetId="3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36"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44"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3" hidden="1">{"'előző év december'!$A$2:$CP$214"}</definedName>
    <definedName name="______________________cp9" localSheetId="3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36"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44"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3" hidden="1">{"'előző év december'!$A$2:$CP$214"}</definedName>
    <definedName name="______________________cpr2" localSheetId="3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36"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44"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3" hidden="1">{"'előző év december'!$A$2:$CP$214"}</definedName>
    <definedName name="______________________cpr3" localSheetId="3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36"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44"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3" hidden="1">{"'előző év december'!$A$2:$CP$214"}</definedName>
    <definedName name="______________________cpr4" localSheetId="3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36"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44"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3" hidden="1">{"'előző év december'!$A$2:$CP$214"}</definedName>
    <definedName name="_____________________cp1" localSheetId="3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36"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44"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3" hidden="1">{"'előző év december'!$A$2:$CP$214"}</definedName>
    <definedName name="_____________________cp10" localSheetId="3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36"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44"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3" hidden="1">{"'előző év december'!$A$2:$CP$214"}</definedName>
    <definedName name="_____________________cp11" localSheetId="3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36"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44"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3" hidden="1">{"'előző év december'!$A$2:$CP$214"}</definedName>
    <definedName name="_____________________cp2" localSheetId="3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36"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44"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3" hidden="1">{"'előző év december'!$A$2:$CP$214"}</definedName>
    <definedName name="_____________________cp3" localSheetId="3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36"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44"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3" hidden="1">{"'előző év december'!$A$2:$CP$214"}</definedName>
    <definedName name="_____________________cp4" localSheetId="3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36"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44"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3" hidden="1">{"'előző év december'!$A$2:$CP$214"}</definedName>
    <definedName name="_____________________cp5" localSheetId="3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36"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44"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3" hidden="1">{"'előző év december'!$A$2:$CP$214"}</definedName>
    <definedName name="_____________________cp6" localSheetId="3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36"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44"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3" hidden="1">{"'előző év december'!$A$2:$CP$214"}</definedName>
    <definedName name="_____________________cp7" localSheetId="3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36"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44"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3" hidden="1">{"'előző év december'!$A$2:$CP$214"}</definedName>
    <definedName name="_____________________cp8" localSheetId="3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36"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44"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3" hidden="1">{"'előző év december'!$A$2:$CP$214"}</definedName>
    <definedName name="_____________________cp9" localSheetId="3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36"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44"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3" hidden="1">{"'előző év december'!$A$2:$CP$214"}</definedName>
    <definedName name="_____________________cpr2" localSheetId="3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36"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44"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3" hidden="1">{"'előző év december'!$A$2:$CP$214"}</definedName>
    <definedName name="_____________________cpr3" localSheetId="3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36"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44"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3" hidden="1">{"'előző év december'!$A$2:$CP$214"}</definedName>
    <definedName name="_____________________cpr4" localSheetId="3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36"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44"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3" hidden="1">{"'előző év december'!$A$2:$CP$214"}</definedName>
    <definedName name="____________________cp1" localSheetId="3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36"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44"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3" hidden="1">{"'előző év december'!$A$2:$CP$214"}</definedName>
    <definedName name="____________________cp10" localSheetId="3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36"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44"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3" hidden="1">{"'előző év december'!$A$2:$CP$214"}</definedName>
    <definedName name="____________________cp11" localSheetId="3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36"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44"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3" hidden="1">{"'előző év december'!$A$2:$CP$214"}</definedName>
    <definedName name="____________________cp2" localSheetId="3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36"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44"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3" hidden="1">{"'előző év december'!$A$2:$CP$214"}</definedName>
    <definedName name="____________________cp3" localSheetId="3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36"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44"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3" hidden="1">{"'előző év december'!$A$2:$CP$214"}</definedName>
    <definedName name="____________________cp4" localSheetId="3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36"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44"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3" hidden="1">{"'előző év december'!$A$2:$CP$214"}</definedName>
    <definedName name="____________________cp5" localSheetId="3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36"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44"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3" hidden="1">{"'előző év december'!$A$2:$CP$214"}</definedName>
    <definedName name="____________________cp6" localSheetId="3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36"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44"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3" hidden="1">{"'előző év december'!$A$2:$CP$214"}</definedName>
    <definedName name="____________________cp7" localSheetId="3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36"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44"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3" hidden="1">{"'előző év december'!$A$2:$CP$214"}</definedName>
    <definedName name="____________________cp8" localSheetId="3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36"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44"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3" hidden="1">{"'előző év december'!$A$2:$CP$214"}</definedName>
    <definedName name="____________________cp9" localSheetId="3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36"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44"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3" hidden="1">{"'előző év december'!$A$2:$CP$214"}</definedName>
    <definedName name="____________________cpr2" localSheetId="3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36"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44"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3" hidden="1">{"'előző év december'!$A$2:$CP$214"}</definedName>
    <definedName name="____________________cpr3" localSheetId="3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36"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44"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3" hidden="1">{"'előző év december'!$A$2:$CP$214"}</definedName>
    <definedName name="____________________cpr4" localSheetId="3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36"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44"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3" hidden="1">{"'előző év december'!$A$2:$CP$214"}</definedName>
    <definedName name="___________________cp1" localSheetId="3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36"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44"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3" hidden="1">{"'előző év december'!$A$2:$CP$214"}</definedName>
    <definedName name="___________________cp10" localSheetId="3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36"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44"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3" hidden="1">{"'előző év december'!$A$2:$CP$214"}</definedName>
    <definedName name="___________________cp11" localSheetId="3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36"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44"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3" hidden="1">{"'előző év december'!$A$2:$CP$214"}</definedName>
    <definedName name="___________________cp2" localSheetId="3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36"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44"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3" hidden="1">{"'előző év december'!$A$2:$CP$214"}</definedName>
    <definedName name="___________________cp3" localSheetId="3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36"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44"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3" hidden="1">{"'előző év december'!$A$2:$CP$214"}</definedName>
    <definedName name="___________________cp4" localSheetId="3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36"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44"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3" hidden="1">{"'előző év december'!$A$2:$CP$214"}</definedName>
    <definedName name="___________________cp5" localSheetId="3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36"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44"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3" hidden="1">{"'előző év december'!$A$2:$CP$214"}</definedName>
    <definedName name="___________________cp6" localSheetId="3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36"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44"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3" hidden="1">{"'előző év december'!$A$2:$CP$214"}</definedName>
    <definedName name="___________________cp7" localSheetId="3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36"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44"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3" hidden="1">{"'előző év december'!$A$2:$CP$214"}</definedName>
    <definedName name="___________________cp8" localSheetId="3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36"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44"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3" hidden="1">{"'előző év december'!$A$2:$CP$214"}</definedName>
    <definedName name="___________________cp9" localSheetId="3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36"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44"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3" hidden="1">{"'előző év december'!$A$2:$CP$214"}</definedName>
    <definedName name="___________________cpr2" localSheetId="3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36"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44"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3" hidden="1">{"'előző év december'!$A$2:$CP$214"}</definedName>
    <definedName name="___________________cpr3" localSheetId="3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36"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44"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3" hidden="1">{"'előző év december'!$A$2:$CP$214"}</definedName>
    <definedName name="___________________cpr4" localSheetId="3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36"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44"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3" hidden="1">{"'előző év december'!$A$2:$CP$214"}</definedName>
    <definedName name="__________________cp1" localSheetId="3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36"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44"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3" hidden="1">{"'előző év december'!$A$2:$CP$214"}</definedName>
    <definedName name="__________________cp10" localSheetId="3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36"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44"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3" hidden="1">{"'előző év december'!$A$2:$CP$214"}</definedName>
    <definedName name="__________________cp11" localSheetId="3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36"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44"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3" hidden="1">{"'előző év december'!$A$2:$CP$214"}</definedName>
    <definedName name="__________________cp2" localSheetId="3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36"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44"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3" hidden="1">{"'előző év december'!$A$2:$CP$214"}</definedName>
    <definedName name="__________________cp3" localSheetId="3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36"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44"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3" hidden="1">{"'előző év december'!$A$2:$CP$214"}</definedName>
    <definedName name="__________________cp4" localSheetId="3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36"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44"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3" hidden="1">{"'előző év december'!$A$2:$CP$214"}</definedName>
    <definedName name="__________________cp5" localSheetId="3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36"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44"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3" hidden="1">{"'előző év december'!$A$2:$CP$214"}</definedName>
    <definedName name="__________________cp6" localSheetId="3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36"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44"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3" hidden="1">{"'előző év december'!$A$2:$CP$214"}</definedName>
    <definedName name="__________________cp7" localSheetId="3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36"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44"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3" hidden="1">{"'előző év december'!$A$2:$CP$214"}</definedName>
    <definedName name="__________________cp8" localSheetId="3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36"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44"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3" hidden="1">{"'előző év december'!$A$2:$CP$214"}</definedName>
    <definedName name="__________________cp9" localSheetId="3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36"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44"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3" hidden="1">{"'előző év december'!$A$2:$CP$214"}</definedName>
    <definedName name="__________________cpr2" localSheetId="3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36"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44"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3" hidden="1">{"'előző év december'!$A$2:$CP$214"}</definedName>
    <definedName name="__________________cpr3" localSheetId="3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36"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44"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3" hidden="1">{"'előző év december'!$A$2:$CP$214"}</definedName>
    <definedName name="__________________cpr4" localSheetId="3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36"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44"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3" hidden="1">{"'előző év december'!$A$2:$CP$214"}</definedName>
    <definedName name="_________________cp1" localSheetId="3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36"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44" hidden="1">{"'előző év december'!$A$2:$CP$214"}</definedName>
    <definedName name="_________________cp1" localSheetId="0"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3" hidden="1">{"'előző év december'!$A$2:$CP$214"}</definedName>
    <definedName name="_________________cp10" localSheetId="3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36"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44"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3" hidden="1">{"'előző év december'!$A$2:$CP$214"}</definedName>
    <definedName name="_________________cp11" localSheetId="3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36"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44" hidden="1">{"'előző év december'!$A$2:$CP$214"}</definedName>
    <definedName name="_________________cp11" localSheetId="0"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3" hidden="1">{"'előző év december'!$A$2:$CP$214"}</definedName>
    <definedName name="_________________cp2" localSheetId="3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36"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44" hidden="1">{"'előző év december'!$A$2:$CP$214"}</definedName>
    <definedName name="_________________cp2" localSheetId="0"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3" hidden="1">{"'előző év december'!$A$2:$CP$214"}</definedName>
    <definedName name="_________________cp3" localSheetId="3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36"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44" hidden="1">{"'előző év december'!$A$2:$CP$214"}</definedName>
    <definedName name="_________________cp3" localSheetId="0"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3" hidden="1">{"'előző év december'!$A$2:$CP$214"}</definedName>
    <definedName name="_________________cp4" localSheetId="3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36"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44" hidden="1">{"'előző év december'!$A$2:$CP$214"}</definedName>
    <definedName name="_________________cp4" localSheetId="0"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3" hidden="1">{"'előző év december'!$A$2:$CP$214"}</definedName>
    <definedName name="_________________cp5" localSheetId="3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36"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44" hidden="1">{"'előző év december'!$A$2:$CP$214"}</definedName>
    <definedName name="_________________cp5" localSheetId="0"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3" hidden="1">{"'előző év december'!$A$2:$CP$214"}</definedName>
    <definedName name="_________________cp6" localSheetId="3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36"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44" hidden="1">{"'előző év december'!$A$2:$CP$214"}</definedName>
    <definedName name="_________________cp6" localSheetId="0"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3" hidden="1">{"'előző év december'!$A$2:$CP$214"}</definedName>
    <definedName name="_________________cp7" localSheetId="3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36"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44" hidden="1">{"'előző év december'!$A$2:$CP$214"}</definedName>
    <definedName name="_________________cp7" localSheetId="0"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3" hidden="1">{"'előző év december'!$A$2:$CP$214"}</definedName>
    <definedName name="_________________cp8" localSheetId="3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36"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44" hidden="1">{"'előző év december'!$A$2:$CP$214"}</definedName>
    <definedName name="_________________cp8" localSheetId="0"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3" hidden="1">{"'előző év december'!$A$2:$CP$214"}</definedName>
    <definedName name="_________________cp9" localSheetId="3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36"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44" hidden="1">{"'előző év december'!$A$2:$CP$214"}</definedName>
    <definedName name="_________________cp9" localSheetId="0"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3" hidden="1">{"'előző év december'!$A$2:$CP$214"}</definedName>
    <definedName name="_________________cpr2" localSheetId="3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36"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44"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3" hidden="1">{"'előző év december'!$A$2:$CP$214"}</definedName>
    <definedName name="_________________cpr3" localSheetId="3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36"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44"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3" hidden="1">{"'előző év december'!$A$2:$CP$214"}</definedName>
    <definedName name="_________________cpr4" localSheetId="3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36"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44" hidden="1">{"'előző év december'!$A$2:$CP$214"}</definedName>
    <definedName name="_________________cpr4" localSheetId="0"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3" hidden="1">{"'előző év december'!$A$2:$CP$214"}</definedName>
    <definedName name="________________cp1" localSheetId="3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36"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44" hidden="1">{"'előző év december'!$A$2:$CP$214"}</definedName>
    <definedName name="________________cp1" localSheetId="0"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3" hidden="1">{"'előző év december'!$A$2:$CP$214"}</definedName>
    <definedName name="________________cp10" localSheetId="3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36"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44" hidden="1">{"'előző év december'!$A$2:$CP$214"}</definedName>
    <definedName name="________________cp10" localSheetId="0"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3" hidden="1">{"'előző év december'!$A$2:$CP$214"}</definedName>
    <definedName name="________________cp11" localSheetId="3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36"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44" hidden="1">{"'előző év december'!$A$2:$CP$214"}</definedName>
    <definedName name="________________cp11" localSheetId="0"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3" hidden="1">{"'előző év december'!$A$2:$CP$214"}</definedName>
    <definedName name="________________cp2" localSheetId="3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36"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44" hidden="1">{"'előző év december'!$A$2:$CP$214"}</definedName>
    <definedName name="________________cp2" localSheetId="0"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3" hidden="1">{"'előző év december'!$A$2:$CP$214"}</definedName>
    <definedName name="________________cp3" localSheetId="3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36"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44" hidden="1">{"'előző év december'!$A$2:$CP$214"}</definedName>
    <definedName name="________________cp3" localSheetId="0"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3" hidden="1">{"'előző év december'!$A$2:$CP$214"}</definedName>
    <definedName name="________________cp4" localSheetId="3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36"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44" hidden="1">{"'előző év december'!$A$2:$CP$214"}</definedName>
    <definedName name="________________cp4" localSheetId="0"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3" hidden="1">{"'előző év december'!$A$2:$CP$214"}</definedName>
    <definedName name="________________cp5" localSheetId="3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36"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44" hidden="1">{"'előző év december'!$A$2:$CP$214"}</definedName>
    <definedName name="________________cp5" localSheetId="0"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3" hidden="1">{"'előző év december'!$A$2:$CP$214"}</definedName>
    <definedName name="________________cp6" localSheetId="3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36"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44" hidden="1">{"'előző év december'!$A$2:$CP$214"}</definedName>
    <definedName name="________________cp6" localSheetId="0"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3" hidden="1">{"'előző év december'!$A$2:$CP$214"}</definedName>
    <definedName name="________________cp7" localSheetId="3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36"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44" hidden="1">{"'előző év december'!$A$2:$CP$214"}</definedName>
    <definedName name="________________cp7" localSheetId="0"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3" hidden="1">{"'előző év december'!$A$2:$CP$214"}</definedName>
    <definedName name="________________cp8" localSheetId="3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36"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44" hidden="1">{"'előző év december'!$A$2:$CP$214"}</definedName>
    <definedName name="________________cp8" localSheetId="0"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3" hidden="1">{"'előző év december'!$A$2:$CP$214"}</definedName>
    <definedName name="________________cp9" localSheetId="3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36"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44" hidden="1">{"'előző év december'!$A$2:$CP$214"}</definedName>
    <definedName name="________________cp9" localSheetId="0"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3" hidden="1">{"'előző év december'!$A$2:$CP$214"}</definedName>
    <definedName name="________________cpr2" localSheetId="3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36"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44" hidden="1">{"'előző év december'!$A$2:$CP$214"}</definedName>
    <definedName name="________________cpr2" localSheetId="0"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3" hidden="1">{"'előző év december'!$A$2:$CP$214"}</definedName>
    <definedName name="________________cpr3" localSheetId="3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36"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44" hidden="1">{"'előző év december'!$A$2:$CP$214"}</definedName>
    <definedName name="________________cpr3" localSheetId="0"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3" hidden="1">{"'előző év december'!$A$2:$CP$214"}</definedName>
    <definedName name="________________cpr4" localSheetId="3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36"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44" hidden="1">{"'előző év december'!$A$2:$CP$214"}</definedName>
    <definedName name="________________cpr4" localSheetId="0"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3" hidden="1">{"'előző év december'!$A$2:$CP$214"}</definedName>
    <definedName name="_______________cp1" localSheetId="3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36"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44" hidden="1">{"'előző év december'!$A$2:$CP$214"}</definedName>
    <definedName name="_______________cp1" localSheetId="0"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3" hidden="1">{"'előző év december'!$A$2:$CP$214"}</definedName>
    <definedName name="_______________cp10" localSheetId="3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36"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44" hidden="1">{"'előző év december'!$A$2:$CP$214"}</definedName>
    <definedName name="_______________cp10" localSheetId="0"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3" hidden="1">{"'előző év december'!$A$2:$CP$214"}</definedName>
    <definedName name="_______________cp11" localSheetId="3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36"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44" hidden="1">{"'előző év december'!$A$2:$CP$214"}</definedName>
    <definedName name="_______________cp11" localSheetId="0"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3" hidden="1">{"'előző év december'!$A$2:$CP$214"}</definedName>
    <definedName name="_______________cp2" localSheetId="3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36"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44" hidden="1">{"'előző év december'!$A$2:$CP$214"}</definedName>
    <definedName name="_______________cp2" localSheetId="0"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3" hidden="1">{"'előző év december'!$A$2:$CP$214"}</definedName>
    <definedName name="_______________cp3" localSheetId="3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36"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44" hidden="1">{"'előző év december'!$A$2:$CP$214"}</definedName>
    <definedName name="_______________cp3" localSheetId="0"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3" hidden="1">{"'előző év december'!$A$2:$CP$214"}</definedName>
    <definedName name="_______________cp4" localSheetId="3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36"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44" hidden="1">{"'előző év december'!$A$2:$CP$214"}</definedName>
    <definedName name="_______________cp4" localSheetId="0"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3" hidden="1">{"'előző év december'!$A$2:$CP$214"}</definedName>
    <definedName name="_______________cp5" localSheetId="3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36"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44" hidden="1">{"'előző év december'!$A$2:$CP$214"}</definedName>
    <definedName name="_______________cp5" localSheetId="0"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3" hidden="1">{"'előző év december'!$A$2:$CP$214"}</definedName>
    <definedName name="_______________cp6" localSheetId="3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36"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44" hidden="1">{"'előző év december'!$A$2:$CP$214"}</definedName>
    <definedName name="_______________cp6" localSheetId="0"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3" hidden="1">{"'előző év december'!$A$2:$CP$214"}</definedName>
    <definedName name="_______________cp7" localSheetId="3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36"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44" hidden="1">{"'előző év december'!$A$2:$CP$214"}</definedName>
    <definedName name="_______________cp7" localSheetId="0"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3" hidden="1">{"'előző év december'!$A$2:$CP$214"}</definedName>
    <definedName name="_______________cp8" localSheetId="3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36"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44" hidden="1">{"'előző év december'!$A$2:$CP$214"}</definedName>
    <definedName name="_______________cp8" localSheetId="0"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3" hidden="1">{"'előző év december'!$A$2:$CP$214"}</definedName>
    <definedName name="_______________cp9" localSheetId="3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36"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44" hidden="1">{"'előző év december'!$A$2:$CP$214"}</definedName>
    <definedName name="_______________cp9" localSheetId="0"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3" hidden="1">{"'előző év december'!$A$2:$CP$214"}</definedName>
    <definedName name="_______________cpr2" localSheetId="3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36"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44" hidden="1">{"'előző év december'!$A$2:$CP$214"}</definedName>
    <definedName name="_______________cpr2" localSheetId="0"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3" hidden="1">{"'előző év december'!$A$2:$CP$214"}</definedName>
    <definedName name="_______________cpr3" localSheetId="3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36"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44" hidden="1">{"'előző év december'!$A$2:$CP$214"}</definedName>
    <definedName name="_______________cpr3" localSheetId="0"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3" hidden="1">{"'előző év december'!$A$2:$CP$214"}</definedName>
    <definedName name="_______________cpr4" localSheetId="3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36"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44" hidden="1">{"'előző év december'!$A$2:$CP$214"}</definedName>
    <definedName name="_______________cpr4" localSheetId="0"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3" hidden="1">{"'előző év december'!$A$2:$CP$214"}</definedName>
    <definedName name="______________cp1" localSheetId="3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36"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44" hidden="1">{"'előző év december'!$A$2:$CP$214"}</definedName>
    <definedName name="______________cp1" localSheetId="0"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3" hidden="1">{"'előző év december'!$A$2:$CP$214"}</definedName>
    <definedName name="______________cp10" localSheetId="3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36"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44" hidden="1">{"'előző év december'!$A$2:$CP$214"}</definedName>
    <definedName name="______________cp10" localSheetId="0"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3" hidden="1">{"'előző év december'!$A$2:$CP$214"}</definedName>
    <definedName name="______________cp11" localSheetId="3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36"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44" hidden="1">{"'előző év december'!$A$2:$CP$214"}</definedName>
    <definedName name="______________cp11" localSheetId="0"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3" hidden="1">{"'előző év december'!$A$2:$CP$214"}</definedName>
    <definedName name="______________cp2" localSheetId="3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36"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44" hidden="1">{"'előző év december'!$A$2:$CP$214"}</definedName>
    <definedName name="______________cp2" localSheetId="0"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3" hidden="1">{"'előző év december'!$A$2:$CP$214"}</definedName>
    <definedName name="______________cp3" localSheetId="3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36"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44" hidden="1">{"'előző év december'!$A$2:$CP$214"}</definedName>
    <definedName name="______________cp3" localSheetId="0"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3" hidden="1">{"'előző év december'!$A$2:$CP$214"}</definedName>
    <definedName name="______________cp4" localSheetId="3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36"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44" hidden="1">{"'előző év december'!$A$2:$CP$214"}</definedName>
    <definedName name="______________cp4" localSheetId="0"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3" hidden="1">{"'előző év december'!$A$2:$CP$214"}</definedName>
    <definedName name="______________cp5" localSheetId="3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36"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44" hidden="1">{"'előző év december'!$A$2:$CP$214"}</definedName>
    <definedName name="______________cp5" localSheetId="0"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3" hidden="1">{"'előző év december'!$A$2:$CP$214"}</definedName>
    <definedName name="______________cp6" localSheetId="3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36"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44" hidden="1">{"'előző év december'!$A$2:$CP$214"}</definedName>
    <definedName name="______________cp6" localSheetId="0"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3" hidden="1">{"'előző év december'!$A$2:$CP$214"}</definedName>
    <definedName name="______________cp7" localSheetId="3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36"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44" hidden="1">{"'előző év december'!$A$2:$CP$214"}</definedName>
    <definedName name="______________cp7" localSheetId="0"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3" hidden="1">{"'előző év december'!$A$2:$CP$214"}</definedName>
    <definedName name="______________cp8" localSheetId="3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36"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44" hidden="1">{"'előző év december'!$A$2:$CP$214"}</definedName>
    <definedName name="______________cp8" localSheetId="0"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3" hidden="1">{"'előző év december'!$A$2:$CP$214"}</definedName>
    <definedName name="______________cp9" localSheetId="3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36"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44" hidden="1">{"'előző év december'!$A$2:$CP$214"}</definedName>
    <definedName name="______________cp9" localSheetId="0"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3" hidden="1">{"'előző év december'!$A$2:$CP$214"}</definedName>
    <definedName name="______________cpr2" localSheetId="3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36"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44" hidden="1">{"'előző év december'!$A$2:$CP$214"}</definedName>
    <definedName name="______________cpr2" localSheetId="0"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3" hidden="1">{"'előző év december'!$A$2:$CP$214"}</definedName>
    <definedName name="______________cpr3" localSheetId="3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36"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44" hidden="1">{"'előző év december'!$A$2:$CP$214"}</definedName>
    <definedName name="______________cpr3" localSheetId="0"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3" hidden="1">{"'előző év december'!$A$2:$CP$214"}</definedName>
    <definedName name="______________cpr4" localSheetId="3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36"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44" hidden="1">{"'előző év december'!$A$2:$CP$214"}</definedName>
    <definedName name="______________cpr4" localSheetId="0"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3" hidden="1">{"'előző év december'!$A$2:$CP$214"}</definedName>
    <definedName name="_____________aaa" localSheetId="33"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36"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4" hidden="1">{"'előző év december'!$A$2:$CP$214"}</definedName>
    <definedName name="_____________aaa" localSheetId="0"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3" hidden="1">{"'előző év december'!$A$2:$CP$214"}</definedName>
    <definedName name="_____________cp1" localSheetId="33"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36"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44" hidden="1">{"'előző év december'!$A$2:$CP$214"}</definedName>
    <definedName name="_____________cp1" localSheetId="0"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3" hidden="1">{"'előző év december'!$A$2:$CP$214"}</definedName>
    <definedName name="_____________cp10" localSheetId="3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36"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44" hidden="1">{"'előző év december'!$A$2:$CP$214"}</definedName>
    <definedName name="_____________cp10" localSheetId="0"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3" hidden="1">{"'előző év december'!$A$2:$CP$214"}</definedName>
    <definedName name="_____________cp11" localSheetId="3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36"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44" hidden="1">{"'előző év december'!$A$2:$CP$214"}</definedName>
    <definedName name="_____________cp11" localSheetId="0"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3" hidden="1">{"'előző év december'!$A$2:$CP$214"}</definedName>
    <definedName name="_____________cp2" localSheetId="33"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36"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44" hidden="1">{"'előző év december'!$A$2:$CP$214"}</definedName>
    <definedName name="_____________cp2" localSheetId="0"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3" hidden="1">{"'előző év december'!$A$2:$CP$214"}</definedName>
    <definedName name="_____________cp3" localSheetId="33"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36"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44" hidden="1">{"'előző év december'!$A$2:$CP$214"}</definedName>
    <definedName name="_____________cp3" localSheetId="0"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3" hidden="1">{"'előző év december'!$A$2:$CP$214"}</definedName>
    <definedName name="_____________cp4" localSheetId="33"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36"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44" hidden="1">{"'előző év december'!$A$2:$CP$214"}</definedName>
    <definedName name="_____________cp4" localSheetId="0"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3" hidden="1">{"'előző év december'!$A$2:$CP$214"}</definedName>
    <definedName name="_____________cp5" localSheetId="33"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36"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44" hidden="1">{"'előző év december'!$A$2:$CP$214"}</definedName>
    <definedName name="_____________cp5" localSheetId="0"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3" hidden="1">{"'előző év december'!$A$2:$CP$214"}</definedName>
    <definedName name="_____________cp6" localSheetId="33"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36"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44" hidden="1">{"'előző év december'!$A$2:$CP$214"}</definedName>
    <definedName name="_____________cp6" localSheetId="0"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3" hidden="1">{"'előző év december'!$A$2:$CP$214"}</definedName>
    <definedName name="_____________cp7" localSheetId="33"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36"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44" hidden="1">{"'előző év december'!$A$2:$CP$214"}</definedName>
    <definedName name="_____________cp7" localSheetId="0"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3" hidden="1">{"'előző év december'!$A$2:$CP$214"}</definedName>
    <definedName name="_____________cp8" localSheetId="33"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36"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44" hidden="1">{"'előző év december'!$A$2:$CP$214"}</definedName>
    <definedName name="_____________cp8" localSheetId="0"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3" hidden="1">{"'előző év december'!$A$2:$CP$214"}</definedName>
    <definedName name="_____________cp9" localSheetId="33"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36"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44" hidden="1">{"'előző év december'!$A$2:$CP$214"}</definedName>
    <definedName name="_____________cp9" localSheetId="0"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3" hidden="1">{"'előző év december'!$A$2:$CP$214"}</definedName>
    <definedName name="_____________cpr2" localSheetId="3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36"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44" hidden="1">{"'előző év december'!$A$2:$CP$214"}</definedName>
    <definedName name="_____________cpr2" localSheetId="0"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3" hidden="1">{"'előző év december'!$A$2:$CP$214"}</definedName>
    <definedName name="_____________cpr3" localSheetId="3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36"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44" hidden="1">{"'előző év december'!$A$2:$CP$214"}</definedName>
    <definedName name="_____________cpr3" localSheetId="0"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3" hidden="1">{"'előző év december'!$A$2:$CP$214"}</definedName>
    <definedName name="_____________cpr4" localSheetId="3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36"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44" hidden="1">{"'előző év december'!$A$2:$CP$214"}</definedName>
    <definedName name="_____________cpr4" localSheetId="0"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3" hidden="1">{"'előző év december'!$A$2:$CP$214"}</definedName>
    <definedName name="____________cp1" localSheetId="33"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36"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37" hidden="1">{"'előző év december'!$A$2:$CP$214"}</definedName>
    <definedName name="____________cp1" localSheetId="38" hidden="1">{"'előző év december'!$A$2:$CP$214"}</definedName>
    <definedName name="____________cp1" localSheetId="44" hidden="1">{"'előző év december'!$A$2:$CP$214"}</definedName>
    <definedName name="____________cp1" localSheetId="0"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3" hidden="1">{"'előző év december'!$A$2:$CP$214"}</definedName>
    <definedName name="____________cp10" localSheetId="33"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36"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44" hidden="1">{"'előző év december'!$A$2:$CP$214"}</definedName>
    <definedName name="____________cp10" localSheetId="0"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3" hidden="1">{"'előző év december'!$A$2:$CP$214"}</definedName>
    <definedName name="____________cp11" localSheetId="33"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36"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44" hidden="1">{"'előző év december'!$A$2:$CP$214"}</definedName>
    <definedName name="____________cp11" localSheetId="0"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3" hidden="1">{"'előző év december'!$A$2:$CP$214"}</definedName>
    <definedName name="____________cp2" localSheetId="33"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36"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37" hidden="1">{"'előző év december'!$A$2:$CP$214"}</definedName>
    <definedName name="____________cp2" localSheetId="38" hidden="1">{"'előző év december'!$A$2:$CP$214"}</definedName>
    <definedName name="____________cp2" localSheetId="44" hidden="1">{"'előző év december'!$A$2:$CP$214"}</definedName>
    <definedName name="____________cp2" localSheetId="0"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3" hidden="1">{"'előző év december'!$A$2:$CP$214"}</definedName>
    <definedName name="____________cp3" localSheetId="33"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36"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37" hidden="1">{"'előző év december'!$A$2:$CP$214"}</definedName>
    <definedName name="____________cp3" localSheetId="38" hidden="1">{"'előző év december'!$A$2:$CP$214"}</definedName>
    <definedName name="____________cp3" localSheetId="44" hidden="1">{"'előző év december'!$A$2:$CP$214"}</definedName>
    <definedName name="____________cp3" localSheetId="0"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3" hidden="1">{"'előző év december'!$A$2:$CP$214"}</definedName>
    <definedName name="____________cp4" localSheetId="33"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36"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37" hidden="1">{"'előző év december'!$A$2:$CP$214"}</definedName>
    <definedName name="____________cp4" localSheetId="38" hidden="1">{"'előző év december'!$A$2:$CP$214"}</definedName>
    <definedName name="____________cp4" localSheetId="44" hidden="1">{"'előző év december'!$A$2:$CP$214"}</definedName>
    <definedName name="____________cp4" localSheetId="0"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3" hidden="1">{"'előző év december'!$A$2:$CP$214"}</definedName>
    <definedName name="____________cp5" localSheetId="33"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36"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37" hidden="1">{"'előző év december'!$A$2:$CP$214"}</definedName>
    <definedName name="____________cp5" localSheetId="38" hidden="1">{"'előző év december'!$A$2:$CP$214"}</definedName>
    <definedName name="____________cp5" localSheetId="44" hidden="1">{"'előző év december'!$A$2:$CP$214"}</definedName>
    <definedName name="____________cp5" localSheetId="0"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3" hidden="1">{"'előző év december'!$A$2:$CP$214"}</definedName>
    <definedName name="____________cp6" localSheetId="33"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36"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37" hidden="1">{"'előző év december'!$A$2:$CP$214"}</definedName>
    <definedName name="____________cp6" localSheetId="38" hidden="1">{"'előző év december'!$A$2:$CP$214"}</definedName>
    <definedName name="____________cp6" localSheetId="44" hidden="1">{"'előző év december'!$A$2:$CP$214"}</definedName>
    <definedName name="____________cp6" localSheetId="0"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3" hidden="1">{"'előző év december'!$A$2:$CP$214"}</definedName>
    <definedName name="____________cp7" localSheetId="33"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36"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37" hidden="1">{"'előző év december'!$A$2:$CP$214"}</definedName>
    <definedName name="____________cp7" localSheetId="38" hidden="1">{"'előző év december'!$A$2:$CP$214"}</definedName>
    <definedName name="____________cp7" localSheetId="44" hidden="1">{"'előző év december'!$A$2:$CP$214"}</definedName>
    <definedName name="____________cp7" localSheetId="0"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3" hidden="1">{"'előző év december'!$A$2:$CP$214"}</definedName>
    <definedName name="____________cp8" localSheetId="33"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36"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37" hidden="1">{"'előző év december'!$A$2:$CP$214"}</definedName>
    <definedName name="____________cp8" localSheetId="38" hidden="1">{"'előző év december'!$A$2:$CP$214"}</definedName>
    <definedName name="____________cp8" localSheetId="44" hidden="1">{"'előző év december'!$A$2:$CP$214"}</definedName>
    <definedName name="____________cp8" localSheetId="0"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3" hidden="1">{"'előző év december'!$A$2:$CP$214"}</definedName>
    <definedName name="____________cp9" localSheetId="33"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36"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37" hidden="1">{"'előző év december'!$A$2:$CP$214"}</definedName>
    <definedName name="____________cp9" localSheetId="38" hidden="1">{"'előző év december'!$A$2:$CP$214"}</definedName>
    <definedName name="____________cp9" localSheetId="44" hidden="1">{"'előző év december'!$A$2:$CP$214"}</definedName>
    <definedName name="____________cp9" localSheetId="0"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3" hidden="1">{"'előző év december'!$A$2:$CP$214"}</definedName>
    <definedName name="____________cpr2" localSheetId="33"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36"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44" hidden="1">{"'előző év december'!$A$2:$CP$214"}</definedName>
    <definedName name="____________cpr2" localSheetId="0"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3" hidden="1">{"'előző év december'!$A$2:$CP$214"}</definedName>
    <definedName name="____________cpr3" localSheetId="33"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36"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44" hidden="1">{"'előző év december'!$A$2:$CP$214"}</definedName>
    <definedName name="____________cpr3" localSheetId="0"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3" hidden="1">{"'előző év december'!$A$2:$CP$214"}</definedName>
    <definedName name="____________cpr4" localSheetId="33"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36"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44" hidden="1">{"'előző év december'!$A$2:$CP$214"}</definedName>
    <definedName name="____________cpr4" localSheetId="0"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3" hidden="1">{"'előző év december'!$A$2:$CP$214"}</definedName>
    <definedName name="___________cp1" localSheetId="33"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36"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37" hidden="1">{"'előző év december'!$A$2:$CP$214"}</definedName>
    <definedName name="___________cp1" localSheetId="38" hidden="1">{"'előző év december'!$A$2:$CP$214"}</definedName>
    <definedName name="___________cp1" localSheetId="44" hidden="1">{"'előző év december'!$A$2:$CP$214"}</definedName>
    <definedName name="___________cp1" localSheetId="0"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3" hidden="1">{"'előző év december'!$A$2:$CP$214"}</definedName>
    <definedName name="___________cp10" localSheetId="33"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36"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37" hidden="1">{"'előző év december'!$A$2:$CP$214"}</definedName>
    <definedName name="___________cp10" localSheetId="38" hidden="1">{"'előző év december'!$A$2:$CP$214"}</definedName>
    <definedName name="___________cp10" localSheetId="44" hidden="1">{"'előző év december'!$A$2:$CP$214"}</definedName>
    <definedName name="___________cp10" localSheetId="0"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3" hidden="1">{"'előző év december'!$A$2:$CP$214"}</definedName>
    <definedName name="___________cp11" localSheetId="33"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36"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37" hidden="1">{"'előző év december'!$A$2:$CP$214"}</definedName>
    <definedName name="___________cp11" localSheetId="38" hidden="1">{"'előző év december'!$A$2:$CP$214"}</definedName>
    <definedName name="___________cp11" localSheetId="44" hidden="1">{"'előző év december'!$A$2:$CP$214"}</definedName>
    <definedName name="___________cp11" localSheetId="0"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3" hidden="1">{"'előző év december'!$A$2:$CP$214"}</definedName>
    <definedName name="___________cp2" localSheetId="33"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36"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37" hidden="1">{"'előző év december'!$A$2:$CP$214"}</definedName>
    <definedName name="___________cp2" localSheetId="38" hidden="1">{"'előző év december'!$A$2:$CP$214"}</definedName>
    <definedName name="___________cp2" localSheetId="44" hidden="1">{"'előző év december'!$A$2:$CP$214"}</definedName>
    <definedName name="___________cp2" localSheetId="0"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3" hidden="1">{"'előző év december'!$A$2:$CP$214"}</definedName>
    <definedName name="___________cp3" localSheetId="33"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36"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37" hidden="1">{"'előző év december'!$A$2:$CP$214"}</definedName>
    <definedName name="___________cp3" localSheetId="38" hidden="1">{"'előző év december'!$A$2:$CP$214"}</definedName>
    <definedName name="___________cp3" localSheetId="44" hidden="1">{"'előző év december'!$A$2:$CP$214"}</definedName>
    <definedName name="___________cp3" localSheetId="0"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3" hidden="1">{"'előző év december'!$A$2:$CP$214"}</definedName>
    <definedName name="___________cp4" localSheetId="33"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36"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37" hidden="1">{"'előző év december'!$A$2:$CP$214"}</definedName>
    <definedName name="___________cp4" localSheetId="38" hidden="1">{"'előző év december'!$A$2:$CP$214"}</definedName>
    <definedName name="___________cp4" localSheetId="44" hidden="1">{"'előző év december'!$A$2:$CP$214"}</definedName>
    <definedName name="___________cp4" localSheetId="0"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3" hidden="1">{"'előző év december'!$A$2:$CP$214"}</definedName>
    <definedName name="___________cp5" localSheetId="33"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36"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37" hidden="1">{"'előző év december'!$A$2:$CP$214"}</definedName>
    <definedName name="___________cp5" localSheetId="38" hidden="1">{"'előző év december'!$A$2:$CP$214"}</definedName>
    <definedName name="___________cp5" localSheetId="44" hidden="1">{"'előző év december'!$A$2:$CP$214"}</definedName>
    <definedName name="___________cp5" localSheetId="0"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3" hidden="1">{"'előző év december'!$A$2:$CP$214"}</definedName>
    <definedName name="___________cp6" localSheetId="33"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36"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37" hidden="1">{"'előző év december'!$A$2:$CP$214"}</definedName>
    <definedName name="___________cp6" localSheetId="38" hidden="1">{"'előző év december'!$A$2:$CP$214"}</definedName>
    <definedName name="___________cp6" localSheetId="44" hidden="1">{"'előző év december'!$A$2:$CP$214"}</definedName>
    <definedName name="___________cp6" localSheetId="0"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3" hidden="1">{"'előző év december'!$A$2:$CP$214"}</definedName>
    <definedName name="___________cp7" localSheetId="33"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36"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37" hidden="1">{"'előző év december'!$A$2:$CP$214"}</definedName>
    <definedName name="___________cp7" localSheetId="38" hidden="1">{"'előző év december'!$A$2:$CP$214"}</definedName>
    <definedName name="___________cp7" localSheetId="44" hidden="1">{"'előző év december'!$A$2:$CP$214"}</definedName>
    <definedName name="___________cp7" localSheetId="0"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3" hidden="1">{"'előző év december'!$A$2:$CP$214"}</definedName>
    <definedName name="___________cp8" localSheetId="33"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36"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37" hidden="1">{"'előző év december'!$A$2:$CP$214"}</definedName>
    <definedName name="___________cp8" localSheetId="38" hidden="1">{"'előző év december'!$A$2:$CP$214"}</definedName>
    <definedName name="___________cp8" localSheetId="44" hidden="1">{"'előző év december'!$A$2:$CP$214"}</definedName>
    <definedName name="___________cp8" localSheetId="0"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3" hidden="1">{"'előző év december'!$A$2:$CP$214"}</definedName>
    <definedName name="___________cp9" localSheetId="33"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36"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37" hidden="1">{"'előző év december'!$A$2:$CP$214"}</definedName>
    <definedName name="___________cp9" localSheetId="38" hidden="1">{"'előző év december'!$A$2:$CP$214"}</definedName>
    <definedName name="___________cp9" localSheetId="44" hidden="1">{"'előző év december'!$A$2:$CP$214"}</definedName>
    <definedName name="___________cp9" localSheetId="0"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3" hidden="1">{"'előző év december'!$A$2:$CP$214"}</definedName>
    <definedName name="___________cpr2" localSheetId="33"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36"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37" hidden="1">{"'előző év december'!$A$2:$CP$214"}</definedName>
    <definedName name="___________cpr2" localSheetId="38" hidden="1">{"'előző év december'!$A$2:$CP$214"}</definedName>
    <definedName name="___________cpr2" localSheetId="44" hidden="1">{"'előző év december'!$A$2:$CP$214"}</definedName>
    <definedName name="___________cpr2" localSheetId="0"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3" hidden="1">{"'előző év december'!$A$2:$CP$214"}</definedName>
    <definedName name="___________cpr3" localSheetId="33"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36"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37" hidden="1">{"'előző év december'!$A$2:$CP$214"}</definedName>
    <definedName name="___________cpr3" localSheetId="38" hidden="1">{"'előző év december'!$A$2:$CP$214"}</definedName>
    <definedName name="___________cpr3" localSheetId="44" hidden="1">{"'előző év december'!$A$2:$CP$214"}</definedName>
    <definedName name="___________cpr3" localSheetId="0"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3" hidden="1">{"'előző év december'!$A$2:$CP$214"}</definedName>
    <definedName name="___________cpr4" localSheetId="33"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36"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37" hidden="1">{"'előző év december'!$A$2:$CP$214"}</definedName>
    <definedName name="___________cpr4" localSheetId="38" hidden="1">{"'előző év december'!$A$2:$CP$214"}</definedName>
    <definedName name="___________cpr4" localSheetId="44" hidden="1">{"'előző év december'!$A$2:$CP$214"}</definedName>
    <definedName name="___________cpr4" localSheetId="0"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3" hidden="1">{"'előző év december'!$A$2:$CP$214"}</definedName>
    <definedName name="__________cp1" localSheetId="33"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36"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37" hidden="1">{"'előző év december'!$A$2:$CP$214"}</definedName>
    <definedName name="__________cp1" localSheetId="38" hidden="1">{"'előző év december'!$A$2:$CP$214"}</definedName>
    <definedName name="__________cp1" localSheetId="44" hidden="1">{"'előző év december'!$A$2:$CP$214"}</definedName>
    <definedName name="__________cp1" localSheetId="0"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3" hidden="1">{"'előző év december'!$A$2:$CP$214"}</definedName>
    <definedName name="__________cp10" localSheetId="33"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36"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37" hidden="1">{"'előző év december'!$A$2:$CP$214"}</definedName>
    <definedName name="__________cp10" localSheetId="38" hidden="1">{"'előző év december'!$A$2:$CP$214"}</definedName>
    <definedName name="__________cp10" localSheetId="44" hidden="1">{"'előző év december'!$A$2:$CP$214"}</definedName>
    <definedName name="__________cp10" localSheetId="0"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3" hidden="1">{"'előző év december'!$A$2:$CP$214"}</definedName>
    <definedName name="__________cp11" localSheetId="33"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36"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37" hidden="1">{"'előző év december'!$A$2:$CP$214"}</definedName>
    <definedName name="__________cp11" localSheetId="38" hidden="1">{"'előző év december'!$A$2:$CP$214"}</definedName>
    <definedName name="__________cp11" localSheetId="44" hidden="1">{"'előző év december'!$A$2:$CP$214"}</definedName>
    <definedName name="__________cp11" localSheetId="0"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3" hidden="1">{"'előző év december'!$A$2:$CP$214"}</definedName>
    <definedName name="__________cp2" localSheetId="33"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36"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37" hidden="1">{"'előző év december'!$A$2:$CP$214"}</definedName>
    <definedName name="__________cp2" localSheetId="38" hidden="1">{"'előző év december'!$A$2:$CP$214"}</definedName>
    <definedName name="__________cp2" localSheetId="44" hidden="1">{"'előző év december'!$A$2:$CP$214"}</definedName>
    <definedName name="__________cp2" localSheetId="0"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3" hidden="1">{"'előző év december'!$A$2:$CP$214"}</definedName>
    <definedName name="__________cp3" localSheetId="33"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36"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37" hidden="1">{"'előző év december'!$A$2:$CP$214"}</definedName>
    <definedName name="__________cp3" localSheetId="38" hidden="1">{"'előző év december'!$A$2:$CP$214"}</definedName>
    <definedName name="__________cp3" localSheetId="44" hidden="1">{"'előző év december'!$A$2:$CP$214"}</definedName>
    <definedName name="__________cp3" localSheetId="0"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3" hidden="1">{"'előző év december'!$A$2:$CP$214"}</definedName>
    <definedName name="__________cp4" localSheetId="33"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36"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37" hidden="1">{"'előző év december'!$A$2:$CP$214"}</definedName>
    <definedName name="__________cp4" localSheetId="38" hidden="1">{"'előző év december'!$A$2:$CP$214"}</definedName>
    <definedName name="__________cp4" localSheetId="44" hidden="1">{"'előző év december'!$A$2:$CP$214"}</definedName>
    <definedName name="__________cp4" localSheetId="0"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3" hidden="1">{"'előző év december'!$A$2:$CP$214"}</definedName>
    <definedName name="__________cp5" localSheetId="33"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36"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37" hidden="1">{"'előző év december'!$A$2:$CP$214"}</definedName>
    <definedName name="__________cp5" localSheetId="38" hidden="1">{"'előző év december'!$A$2:$CP$214"}</definedName>
    <definedName name="__________cp5" localSheetId="44" hidden="1">{"'előző év december'!$A$2:$CP$214"}</definedName>
    <definedName name="__________cp5" localSheetId="0"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3" hidden="1">{"'előző év december'!$A$2:$CP$214"}</definedName>
    <definedName name="__________cp6" localSheetId="33"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36"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37" hidden="1">{"'előző év december'!$A$2:$CP$214"}</definedName>
    <definedName name="__________cp6" localSheetId="38" hidden="1">{"'előző év december'!$A$2:$CP$214"}</definedName>
    <definedName name="__________cp6" localSheetId="44" hidden="1">{"'előző év december'!$A$2:$CP$214"}</definedName>
    <definedName name="__________cp6" localSheetId="0"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3" hidden="1">{"'előző év december'!$A$2:$CP$214"}</definedName>
    <definedName name="__________cp7" localSheetId="33"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36"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37" hidden="1">{"'előző év december'!$A$2:$CP$214"}</definedName>
    <definedName name="__________cp7" localSheetId="38" hidden="1">{"'előző év december'!$A$2:$CP$214"}</definedName>
    <definedName name="__________cp7" localSheetId="44" hidden="1">{"'előző év december'!$A$2:$CP$214"}</definedName>
    <definedName name="__________cp7" localSheetId="0"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3" hidden="1">{"'előző év december'!$A$2:$CP$214"}</definedName>
    <definedName name="__________cp8" localSheetId="33"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36"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37" hidden="1">{"'előző év december'!$A$2:$CP$214"}</definedName>
    <definedName name="__________cp8" localSheetId="38" hidden="1">{"'előző év december'!$A$2:$CP$214"}</definedName>
    <definedName name="__________cp8" localSheetId="44" hidden="1">{"'előző év december'!$A$2:$CP$214"}</definedName>
    <definedName name="__________cp8" localSheetId="0"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3" hidden="1">{"'előző év december'!$A$2:$CP$214"}</definedName>
    <definedName name="__________cp9" localSheetId="33"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36"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37" hidden="1">{"'előző év december'!$A$2:$CP$214"}</definedName>
    <definedName name="__________cp9" localSheetId="38" hidden="1">{"'előző év december'!$A$2:$CP$214"}</definedName>
    <definedName name="__________cp9" localSheetId="44" hidden="1">{"'előző év december'!$A$2:$CP$214"}</definedName>
    <definedName name="__________cp9" localSheetId="0"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3" hidden="1">{"'előző év december'!$A$2:$CP$214"}</definedName>
    <definedName name="__________cpr2" localSheetId="33"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36"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37" hidden="1">{"'előző év december'!$A$2:$CP$214"}</definedName>
    <definedName name="__________cpr2" localSheetId="38" hidden="1">{"'előző év december'!$A$2:$CP$214"}</definedName>
    <definedName name="__________cpr2" localSheetId="44" hidden="1">{"'előző év december'!$A$2:$CP$214"}</definedName>
    <definedName name="__________cpr2" localSheetId="0"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3" hidden="1">{"'előző év december'!$A$2:$CP$214"}</definedName>
    <definedName name="__________cpr3" localSheetId="33"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36"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37" hidden="1">{"'előző év december'!$A$2:$CP$214"}</definedName>
    <definedName name="__________cpr3" localSheetId="38" hidden="1">{"'előző év december'!$A$2:$CP$214"}</definedName>
    <definedName name="__________cpr3" localSheetId="44" hidden="1">{"'előző év december'!$A$2:$CP$214"}</definedName>
    <definedName name="__________cpr3" localSheetId="0"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3" hidden="1">{"'előző év december'!$A$2:$CP$214"}</definedName>
    <definedName name="__________cpr4" localSheetId="33"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36"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37" hidden="1">{"'előző év december'!$A$2:$CP$214"}</definedName>
    <definedName name="__________cpr4" localSheetId="38" hidden="1">{"'előző év december'!$A$2:$CP$214"}</definedName>
    <definedName name="__________cpr4" localSheetId="44" hidden="1">{"'előző év december'!$A$2:$CP$214"}</definedName>
    <definedName name="__________cpr4" localSheetId="0" hidden="1">{"'előző év december'!$A$2:$CP$214"}</definedName>
    <definedName name="__________cpr4"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3" hidden="1">{"'előző év december'!$A$2:$CP$214"}</definedName>
    <definedName name="_________cp1" localSheetId="33"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36"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37" hidden="1">{"'előző év december'!$A$2:$CP$214"}</definedName>
    <definedName name="_________cp1" localSheetId="38" hidden="1">{"'előző év december'!$A$2:$CP$214"}</definedName>
    <definedName name="_________cp1" localSheetId="44" hidden="1">{"'előző év december'!$A$2:$CP$214"}</definedName>
    <definedName name="_________cp1" localSheetId="0"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3" hidden="1">{"'előző év december'!$A$2:$CP$214"}</definedName>
    <definedName name="_________cp10" localSheetId="33"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36"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37" hidden="1">{"'előző év december'!$A$2:$CP$214"}</definedName>
    <definedName name="_________cp10" localSheetId="38" hidden="1">{"'előző év december'!$A$2:$CP$214"}</definedName>
    <definedName name="_________cp10" localSheetId="44" hidden="1">{"'előző év december'!$A$2:$CP$214"}</definedName>
    <definedName name="_________cp10" localSheetId="0"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3" hidden="1">{"'előző év december'!$A$2:$CP$214"}</definedName>
    <definedName name="_________cp11" localSheetId="33"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36"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37" hidden="1">{"'előző év december'!$A$2:$CP$214"}</definedName>
    <definedName name="_________cp11" localSheetId="38" hidden="1">{"'előző év december'!$A$2:$CP$214"}</definedName>
    <definedName name="_________cp11" localSheetId="44" hidden="1">{"'előző év december'!$A$2:$CP$214"}</definedName>
    <definedName name="_________cp11" localSheetId="0"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3" hidden="1">{"'előző év december'!$A$2:$CP$214"}</definedName>
    <definedName name="_________cp2" localSheetId="33"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36"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37" hidden="1">{"'előző év december'!$A$2:$CP$214"}</definedName>
    <definedName name="_________cp2" localSheetId="38" hidden="1">{"'előző év december'!$A$2:$CP$214"}</definedName>
    <definedName name="_________cp2" localSheetId="44" hidden="1">{"'előző év december'!$A$2:$CP$214"}</definedName>
    <definedName name="_________cp2" localSheetId="0"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3" hidden="1">{"'előző év december'!$A$2:$CP$214"}</definedName>
    <definedName name="_________cp3" localSheetId="33"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36"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37" hidden="1">{"'előző év december'!$A$2:$CP$214"}</definedName>
    <definedName name="_________cp3" localSheetId="38" hidden="1">{"'előző év december'!$A$2:$CP$214"}</definedName>
    <definedName name="_________cp3" localSheetId="44" hidden="1">{"'előző év december'!$A$2:$CP$214"}</definedName>
    <definedName name="_________cp3" localSheetId="0"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3" hidden="1">{"'előző év december'!$A$2:$CP$214"}</definedName>
    <definedName name="_________cp4" localSheetId="33"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36"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37" hidden="1">{"'előző év december'!$A$2:$CP$214"}</definedName>
    <definedName name="_________cp4" localSheetId="38" hidden="1">{"'előző év december'!$A$2:$CP$214"}</definedName>
    <definedName name="_________cp4" localSheetId="44" hidden="1">{"'előző év december'!$A$2:$CP$214"}</definedName>
    <definedName name="_________cp4" localSheetId="0"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3" hidden="1">{"'előző év december'!$A$2:$CP$214"}</definedName>
    <definedName name="_________cp5" localSheetId="33"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36"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37" hidden="1">{"'előző év december'!$A$2:$CP$214"}</definedName>
    <definedName name="_________cp5" localSheetId="38" hidden="1">{"'előző év december'!$A$2:$CP$214"}</definedName>
    <definedName name="_________cp5" localSheetId="44" hidden="1">{"'előző év december'!$A$2:$CP$214"}</definedName>
    <definedName name="_________cp5" localSheetId="0"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3" hidden="1">{"'előző év december'!$A$2:$CP$214"}</definedName>
    <definedName name="_________cp6" localSheetId="33"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36"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37" hidden="1">{"'előző év december'!$A$2:$CP$214"}</definedName>
    <definedName name="_________cp6" localSheetId="38" hidden="1">{"'előző év december'!$A$2:$CP$214"}</definedName>
    <definedName name="_________cp6" localSheetId="44" hidden="1">{"'előző év december'!$A$2:$CP$214"}</definedName>
    <definedName name="_________cp6" localSheetId="0"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3" hidden="1">{"'előző év december'!$A$2:$CP$214"}</definedName>
    <definedName name="_________cp7" localSheetId="33"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36"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37" hidden="1">{"'előző év december'!$A$2:$CP$214"}</definedName>
    <definedName name="_________cp7" localSheetId="38" hidden="1">{"'előző év december'!$A$2:$CP$214"}</definedName>
    <definedName name="_________cp7" localSheetId="44" hidden="1">{"'előző év december'!$A$2:$CP$214"}</definedName>
    <definedName name="_________cp7" localSheetId="0"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3" hidden="1">{"'előző év december'!$A$2:$CP$214"}</definedName>
    <definedName name="_________cp8" localSheetId="33"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36"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37" hidden="1">{"'előző év december'!$A$2:$CP$214"}</definedName>
    <definedName name="_________cp8" localSheetId="38" hidden="1">{"'előző év december'!$A$2:$CP$214"}</definedName>
    <definedName name="_________cp8" localSheetId="44" hidden="1">{"'előző év december'!$A$2:$CP$214"}</definedName>
    <definedName name="_________cp8" localSheetId="0"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3" hidden="1">{"'előző év december'!$A$2:$CP$214"}</definedName>
    <definedName name="_________cp9" localSheetId="33"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36"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37" hidden="1">{"'előző év december'!$A$2:$CP$214"}</definedName>
    <definedName name="_________cp9" localSheetId="38" hidden="1">{"'előző év december'!$A$2:$CP$214"}</definedName>
    <definedName name="_________cp9" localSheetId="44" hidden="1">{"'előző év december'!$A$2:$CP$214"}</definedName>
    <definedName name="_________cp9" localSheetId="0"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3" hidden="1">{"'előző év december'!$A$2:$CP$214"}</definedName>
    <definedName name="_________cpr2" localSheetId="33"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36"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37" hidden="1">{"'előző év december'!$A$2:$CP$214"}</definedName>
    <definedName name="_________cpr2" localSheetId="38" hidden="1">{"'előző év december'!$A$2:$CP$214"}</definedName>
    <definedName name="_________cpr2" localSheetId="44" hidden="1">{"'előző év december'!$A$2:$CP$214"}</definedName>
    <definedName name="_________cpr2" localSheetId="0"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3" hidden="1">{"'előző év december'!$A$2:$CP$214"}</definedName>
    <definedName name="_________cpr3" localSheetId="33"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36"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37" hidden="1">{"'előző év december'!$A$2:$CP$214"}</definedName>
    <definedName name="_________cpr3" localSheetId="38" hidden="1">{"'előző év december'!$A$2:$CP$214"}</definedName>
    <definedName name="_________cpr3" localSheetId="44" hidden="1">{"'előző év december'!$A$2:$CP$214"}</definedName>
    <definedName name="_________cpr3" localSheetId="0"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3" hidden="1">{"'előző év december'!$A$2:$CP$214"}</definedName>
    <definedName name="_________cpr4" localSheetId="33"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36"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37" hidden="1">{"'előző év december'!$A$2:$CP$214"}</definedName>
    <definedName name="_________cpr4" localSheetId="38" hidden="1">{"'előző év december'!$A$2:$CP$214"}</definedName>
    <definedName name="_________cpr4" localSheetId="44" hidden="1">{"'előző év december'!$A$2:$CP$214"}</definedName>
    <definedName name="_________cpr4" localSheetId="0" hidden="1">{"'előző év december'!$A$2:$CP$214"}</definedName>
    <definedName name="_________cpr4"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3" hidden="1">{"'előző év december'!$A$2:$CP$214"}</definedName>
    <definedName name="________cp1" localSheetId="33"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36"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37" hidden="1">{"'előző év december'!$A$2:$CP$214"}</definedName>
    <definedName name="________cp1" localSheetId="38" hidden="1">{"'előző év december'!$A$2:$CP$214"}</definedName>
    <definedName name="________cp1" localSheetId="44" hidden="1">{"'előző év december'!$A$2:$CP$214"}</definedName>
    <definedName name="________cp1" localSheetId="0"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3" hidden="1">{"'előző év december'!$A$2:$CP$214"}</definedName>
    <definedName name="________cp10" localSheetId="33"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36"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37" hidden="1">{"'előző év december'!$A$2:$CP$214"}</definedName>
    <definedName name="________cp10" localSheetId="38" hidden="1">{"'előző év december'!$A$2:$CP$214"}</definedName>
    <definedName name="________cp10" localSheetId="44" hidden="1">{"'előző év december'!$A$2:$CP$214"}</definedName>
    <definedName name="________cp10" localSheetId="0"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3" hidden="1">{"'előző év december'!$A$2:$CP$214"}</definedName>
    <definedName name="________cp11" localSheetId="33"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36"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37" hidden="1">{"'előző év december'!$A$2:$CP$214"}</definedName>
    <definedName name="________cp11" localSheetId="38" hidden="1">{"'előző év december'!$A$2:$CP$214"}</definedName>
    <definedName name="________cp11" localSheetId="44" hidden="1">{"'előző év december'!$A$2:$CP$214"}</definedName>
    <definedName name="________cp11" localSheetId="0"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3" hidden="1">{"'előző év december'!$A$2:$CP$214"}</definedName>
    <definedName name="________cp2" localSheetId="33"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36"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37" hidden="1">{"'előző év december'!$A$2:$CP$214"}</definedName>
    <definedName name="________cp2" localSheetId="38" hidden="1">{"'előző év december'!$A$2:$CP$214"}</definedName>
    <definedName name="________cp2" localSheetId="44" hidden="1">{"'előző év december'!$A$2:$CP$214"}</definedName>
    <definedName name="________cp2" localSheetId="0"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3" hidden="1">{"'előző év december'!$A$2:$CP$214"}</definedName>
    <definedName name="________cp3" localSheetId="33"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36"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37" hidden="1">{"'előző év december'!$A$2:$CP$214"}</definedName>
    <definedName name="________cp3" localSheetId="38" hidden="1">{"'előző év december'!$A$2:$CP$214"}</definedName>
    <definedName name="________cp3" localSheetId="44" hidden="1">{"'előző év december'!$A$2:$CP$214"}</definedName>
    <definedName name="________cp3" localSheetId="0"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3" hidden="1">{"'előző év december'!$A$2:$CP$214"}</definedName>
    <definedName name="________cp4" localSheetId="33"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36"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37" hidden="1">{"'előző év december'!$A$2:$CP$214"}</definedName>
    <definedName name="________cp4" localSheetId="38" hidden="1">{"'előző év december'!$A$2:$CP$214"}</definedName>
    <definedName name="________cp4" localSheetId="44" hidden="1">{"'előző év december'!$A$2:$CP$214"}</definedName>
    <definedName name="________cp4" localSheetId="0"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3" hidden="1">{"'előző év december'!$A$2:$CP$214"}</definedName>
    <definedName name="________cp5" localSheetId="33"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36"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37" hidden="1">{"'előző év december'!$A$2:$CP$214"}</definedName>
    <definedName name="________cp5" localSheetId="38" hidden="1">{"'előző év december'!$A$2:$CP$214"}</definedName>
    <definedName name="________cp5" localSheetId="44" hidden="1">{"'előző év december'!$A$2:$CP$214"}</definedName>
    <definedName name="________cp5" localSheetId="0"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3" hidden="1">{"'előző év december'!$A$2:$CP$214"}</definedName>
    <definedName name="________cp6" localSheetId="33"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36"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37" hidden="1">{"'előző év december'!$A$2:$CP$214"}</definedName>
    <definedName name="________cp6" localSheetId="38" hidden="1">{"'előző év december'!$A$2:$CP$214"}</definedName>
    <definedName name="________cp6" localSheetId="44" hidden="1">{"'előző év december'!$A$2:$CP$214"}</definedName>
    <definedName name="________cp6" localSheetId="0"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3" hidden="1">{"'előző év december'!$A$2:$CP$214"}</definedName>
    <definedName name="________cp7" localSheetId="33"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36"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37" hidden="1">{"'előző év december'!$A$2:$CP$214"}</definedName>
    <definedName name="________cp7" localSheetId="38" hidden="1">{"'előző év december'!$A$2:$CP$214"}</definedName>
    <definedName name="________cp7" localSheetId="44" hidden="1">{"'előző év december'!$A$2:$CP$214"}</definedName>
    <definedName name="________cp7" localSheetId="0"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3" hidden="1">{"'előző év december'!$A$2:$CP$214"}</definedName>
    <definedName name="________cp8" localSheetId="33"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36"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37" hidden="1">{"'előző év december'!$A$2:$CP$214"}</definedName>
    <definedName name="________cp8" localSheetId="38" hidden="1">{"'előző év december'!$A$2:$CP$214"}</definedName>
    <definedName name="________cp8" localSheetId="44" hidden="1">{"'előző év december'!$A$2:$CP$214"}</definedName>
    <definedName name="________cp8" localSheetId="0"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3" hidden="1">{"'előző év december'!$A$2:$CP$214"}</definedName>
    <definedName name="________cp9" localSheetId="33"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36"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37" hidden="1">{"'előző év december'!$A$2:$CP$214"}</definedName>
    <definedName name="________cp9" localSheetId="38" hidden="1">{"'előző év december'!$A$2:$CP$214"}</definedName>
    <definedName name="________cp9" localSheetId="44" hidden="1">{"'előző év december'!$A$2:$CP$214"}</definedName>
    <definedName name="________cp9" localSheetId="0"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3" hidden="1">{"'előző év december'!$A$2:$CP$214"}</definedName>
    <definedName name="________cpr2" localSheetId="33"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36"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37" hidden="1">{"'előző év december'!$A$2:$CP$214"}</definedName>
    <definedName name="________cpr2" localSheetId="38" hidden="1">{"'előző év december'!$A$2:$CP$214"}</definedName>
    <definedName name="________cpr2" localSheetId="44" hidden="1">{"'előző év december'!$A$2:$CP$214"}</definedName>
    <definedName name="________cpr2" localSheetId="0"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3" hidden="1">{"'előző év december'!$A$2:$CP$214"}</definedName>
    <definedName name="________cpr3" localSheetId="33"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36"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37" hidden="1">{"'előző év december'!$A$2:$CP$214"}</definedName>
    <definedName name="________cpr3" localSheetId="38" hidden="1">{"'előző év december'!$A$2:$CP$214"}</definedName>
    <definedName name="________cpr3" localSheetId="44" hidden="1">{"'előző év december'!$A$2:$CP$214"}</definedName>
    <definedName name="________cpr3" localSheetId="0"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3" hidden="1">{"'előző év december'!$A$2:$CP$214"}</definedName>
    <definedName name="________cpr4" localSheetId="33"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36"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37" hidden="1">{"'előző év december'!$A$2:$CP$214"}</definedName>
    <definedName name="________cpr4" localSheetId="38" hidden="1">{"'előző év december'!$A$2:$CP$214"}</definedName>
    <definedName name="________cpr4" localSheetId="44" hidden="1">{"'előző év december'!$A$2:$CP$214"}</definedName>
    <definedName name="________cpr4" localSheetId="0" hidden="1">{"'előző év december'!$A$2:$CP$214"}</definedName>
    <definedName name="________cpr4"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3" hidden="1">{"'előző év december'!$A$2:$CP$214"}</definedName>
    <definedName name="_______cp1" localSheetId="33"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36"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37" hidden="1">{"'előző év december'!$A$2:$CP$214"}</definedName>
    <definedName name="_______cp1" localSheetId="38" hidden="1">{"'előző év december'!$A$2:$CP$214"}</definedName>
    <definedName name="_______cp1" localSheetId="44" hidden="1">{"'előző év december'!$A$2:$CP$214"}</definedName>
    <definedName name="_______cp1" localSheetId="0"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3" hidden="1">{"'előző év december'!$A$2:$CP$214"}</definedName>
    <definedName name="_______cp10" localSheetId="33"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36"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37" hidden="1">{"'előző év december'!$A$2:$CP$214"}</definedName>
    <definedName name="_______cp10" localSheetId="38" hidden="1">{"'előző év december'!$A$2:$CP$214"}</definedName>
    <definedName name="_______cp10" localSheetId="44" hidden="1">{"'előző év december'!$A$2:$CP$214"}</definedName>
    <definedName name="_______cp10" localSheetId="0"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3" hidden="1">{"'előző év december'!$A$2:$CP$214"}</definedName>
    <definedName name="_______cp11" localSheetId="33"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36"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37" hidden="1">{"'előző év december'!$A$2:$CP$214"}</definedName>
    <definedName name="_______cp11" localSheetId="38" hidden="1">{"'előző év december'!$A$2:$CP$214"}</definedName>
    <definedName name="_______cp11" localSheetId="44" hidden="1">{"'előző év december'!$A$2:$CP$214"}</definedName>
    <definedName name="_______cp11" localSheetId="0"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3" hidden="1">{"'előző év december'!$A$2:$CP$214"}</definedName>
    <definedName name="_______cp2" localSheetId="33"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36"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37" hidden="1">{"'előző év december'!$A$2:$CP$214"}</definedName>
    <definedName name="_______cp2" localSheetId="38" hidden="1">{"'előző év december'!$A$2:$CP$214"}</definedName>
    <definedName name="_______cp2" localSheetId="44" hidden="1">{"'előző év december'!$A$2:$CP$214"}</definedName>
    <definedName name="_______cp2" localSheetId="0"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3" hidden="1">{"'előző év december'!$A$2:$CP$214"}</definedName>
    <definedName name="_______cp3" localSheetId="33"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36"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37" hidden="1">{"'előző év december'!$A$2:$CP$214"}</definedName>
    <definedName name="_______cp3" localSheetId="38" hidden="1">{"'előző év december'!$A$2:$CP$214"}</definedName>
    <definedName name="_______cp3" localSheetId="44" hidden="1">{"'előző év december'!$A$2:$CP$214"}</definedName>
    <definedName name="_______cp3" localSheetId="0"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3" hidden="1">{"'előző év december'!$A$2:$CP$214"}</definedName>
    <definedName name="_______cp4" localSheetId="33"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36"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37" hidden="1">{"'előző év december'!$A$2:$CP$214"}</definedName>
    <definedName name="_______cp4" localSheetId="38" hidden="1">{"'előző év december'!$A$2:$CP$214"}</definedName>
    <definedName name="_______cp4" localSheetId="44" hidden="1">{"'előző év december'!$A$2:$CP$214"}</definedName>
    <definedName name="_______cp4" localSheetId="0"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3" hidden="1">{"'előző év december'!$A$2:$CP$214"}</definedName>
    <definedName name="_______cp5" localSheetId="33"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36"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37" hidden="1">{"'előző év december'!$A$2:$CP$214"}</definedName>
    <definedName name="_______cp5" localSheetId="38" hidden="1">{"'előző év december'!$A$2:$CP$214"}</definedName>
    <definedName name="_______cp5" localSheetId="44" hidden="1">{"'előző év december'!$A$2:$CP$214"}</definedName>
    <definedName name="_______cp5" localSheetId="0"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3" hidden="1">{"'előző év december'!$A$2:$CP$214"}</definedName>
    <definedName name="_______cp6" localSheetId="33"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36"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37" hidden="1">{"'előző év december'!$A$2:$CP$214"}</definedName>
    <definedName name="_______cp6" localSheetId="38" hidden="1">{"'előző év december'!$A$2:$CP$214"}</definedName>
    <definedName name="_______cp6" localSheetId="44" hidden="1">{"'előző év december'!$A$2:$CP$214"}</definedName>
    <definedName name="_______cp6" localSheetId="0"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3" hidden="1">{"'előző év december'!$A$2:$CP$214"}</definedName>
    <definedName name="_______cp7" localSheetId="33"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36"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37" hidden="1">{"'előző év december'!$A$2:$CP$214"}</definedName>
    <definedName name="_______cp7" localSheetId="38" hidden="1">{"'előző év december'!$A$2:$CP$214"}</definedName>
    <definedName name="_______cp7" localSheetId="44" hidden="1">{"'előző év december'!$A$2:$CP$214"}</definedName>
    <definedName name="_______cp7" localSheetId="0"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3" hidden="1">{"'előző év december'!$A$2:$CP$214"}</definedName>
    <definedName name="_______cp8" localSheetId="33"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36"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37" hidden="1">{"'előző év december'!$A$2:$CP$214"}</definedName>
    <definedName name="_______cp8" localSheetId="38" hidden="1">{"'előző év december'!$A$2:$CP$214"}</definedName>
    <definedName name="_______cp8" localSheetId="44" hidden="1">{"'előző év december'!$A$2:$CP$214"}</definedName>
    <definedName name="_______cp8" localSheetId="0"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3" hidden="1">{"'előző év december'!$A$2:$CP$214"}</definedName>
    <definedName name="_______cp9" localSheetId="33"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36"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37" hidden="1">{"'előző év december'!$A$2:$CP$214"}</definedName>
    <definedName name="_______cp9" localSheetId="38" hidden="1">{"'előző év december'!$A$2:$CP$214"}</definedName>
    <definedName name="_______cp9" localSheetId="44" hidden="1">{"'előző év december'!$A$2:$CP$214"}</definedName>
    <definedName name="_______cp9" localSheetId="0"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3" hidden="1">{"'előző év december'!$A$2:$CP$214"}</definedName>
    <definedName name="_______cpr2" localSheetId="33"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36"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37" hidden="1">{"'előző év december'!$A$2:$CP$214"}</definedName>
    <definedName name="_______cpr2" localSheetId="38" hidden="1">{"'előző év december'!$A$2:$CP$214"}</definedName>
    <definedName name="_______cpr2" localSheetId="44" hidden="1">{"'előző év december'!$A$2:$CP$214"}</definedName>
    <definedName name="_______cpr2" localSheetId="0"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3" hidden="1">{"'előző év december'!$A$2:$CP$214"}</definedName>
    <definedName name="_______cpr3" localSheetId="33"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36"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37" hidden="1">{"'előző év december'!$A$2:$CP$214"}</definedName>
    <definedName name="_______cpr3" localSheetId="38" hidden="1">{"'előző év december'!$A$2:$CP$214"}</definedName>
    <definedName name="_______cpr3" localSheetId="44" hidden="1">{"'előző év december'!$A$2:$CP$214"}</definedName>
    <definedName name="_______cpr3" localSheetId="0"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3" hidden="1">{"'előző év december'!$A$2:$CP$214"}</definedName>
    <definedName name="_______cpr4" localSheetId="33"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36"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37" hidden="1">{"'előző év december'!$A$2:$CP$214"}</definedName>
    <definedName name="_______cpr4" localSheetId="38" hidden="1">{"'előző év december'!$A$2:$CP$214"}</definedName>
    <definedName name="_______cpr4" localSheetId="44" hidden="1">{"'előző év december'!$A$2:$CP$214"}</definedName>
    <definedName name="_______cpr4" localSheetId="0" hidden="1">{"'előző év december'!$A$2:$CP$214"}</definedName>
    <definedName name="_______cpr4"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3" hidden="1">{"'előző év december'!$A$2:$CP$214"}</definedName>
    <definedName name="______cp1" localSheetId="33"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36"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37" hidden="1">{"'előző év december'!$A$2:$CP$214"}</definedName>
    <definedName name="______cp1" localSheetId="38" hidden="1">{"'előző év december'!$A$2:$CP$214"}</definedName>
    <definedName name="______cp1" localSheetId="44" hidden="1">{"'előző év december'!$A$2:$CP$214"}</definedName>
    <definedName name="______cp1" localSheetId="0"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3" hidden="1">{"'előző év december'!$A$2:$CP$214"}</definedName>
    <definedName name="______cp10" localSheetId="33"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36"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37" hidden="1">{"'előző év december'!$A$2:$CP$214"}</definedName>
    <definedName name="______cp10" localSheetId="38" hidden="1">{"'előző év december'!$A$2:$CP$214"}</definedName>
    <definedName name="______cp10" localSheetId="44" hidden="1">{"'előző év december'!$A$2:$CP$214"}</definedName>
    <definedName name="______cp10" localSheetId="0"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3" hidden="1">{"'előző év december'!$A$2:$CP$214"}</definedName>
    <definedName name="______cp11" localSheetId="33"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36"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37" hidden="1">{"'előző év december'!$A$2:$CP$214"}</definedName>
    <definedName name="______cp11" localSheetId="38" hidden="1">{"'előző év december'!$A$2:$CP$214"}</definedName>
    <definedName name="______cp11" localSheetId="44" hidden="1">{"'előző év december'!$A$2:$CP$214"}</definedName>
    <definedName name="______cp11" localSheetId="0"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3" hidden="1">{"'előző év december'!$A$2:$CP$214"}</definedName>
    <definedName name="______cp2" localSheetId="33"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36"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37" hidden="1">{"'előző év december'!$A$2:$CP$214"}</definedName>
    <definedName name="______cp2" localSheetId="38" hidden="1">{"'előző év december'!$A$2:$CP$214"}</definedName>
    <definedName name="______cp2" localSheetId="44" hidden="1">{"'előző év december'!$A$2:$CP$214"}</definedName>
    <definedName name="______cp2" localSheetId="0"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3" hidden="1">{"'előző év december'!$A$2:$CP$214"}</definedName>
    <definedName name="______cp3" localSheetId="33"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36"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37" hidden="1">{"'előző év december'!$A$2:$CP$214"}</definedName>
    <definedName name="______cp3" localSheetId="38" hidden="1">{"'előző év december'!$A$2:$CP$214"}</definedName>
    <definedName name="______cp3" localSheetId="44" hidden="1">{"'előző év december'!$A$2:$CP$214"}</definedName>
    <definedName name="______cp3" localSheetId="0"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3" hidden="1">{"'előző év december'!$A$2:$CP$214"}</definedName>
    <definedName name="______cp4" localSheetId="33"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36"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37" hidden="1">{"'előző év december'!$A$2:$CP$214"}</definedName>
    <definedName name="______cp4" localSheetId="38" hidden="1">{"'előző év december'!$A$2:$CP$214"}</definedName>
    <definedName name="______cp4" localSheetId="44" hidden="1">{"'előző év december'!$A$2:$CP$214"}</definedName>
    <definedName name="______cp4" localSheetId="0"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3" hidden="1">{"'előző év december'!$A$2:$CP$214"}</definedName>
    <definedName name="______cp5" localSheetId="33"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36"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37" hidden="1">{"'előző év december'!$A$2:$CP$214"}</definedName>
    <definedName name="______cp5" localSheetId="38" hidden="1">{"'előző év december'!$A$2:$CP$214"}</definedName>
    <definedName name="______cp5" localSheetId="44" hidden="1">{"'előző év december'!$A$2:$CP$214"}</definedName>
    <definedName name="______cp5" localSheetId="0"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3" hidden="1">{"'előző év december'!$A$2:$CP$214"}</definedName>
    <definedName name="______cp6" localSheetId="33"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36"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37" hidden="1">{"'előző év december'!$A$2:$CP$214"}</definedName>
    <definedName name="______cp6" localSheetId="38" hidden="1">{"'előző év december'!$A$2:$CP$214"}</definedName>
    <definedName name="______cp6" localSheetId="44" hidden="1">{"'előző év december'!$A$2:$CP$214"}</definedName>
    <definedName name="______cp6" localSheetId="0"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3" hidden="1">{"'előző év december'!$A$2:$CP$214"}</definedName>
    <definedName name="______cp7" localSheetId="33"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36"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37" hidden="1">{"'előző év december'!$A$2:$CP$214"}</definedName>
    <definedName name="______cp7" localSheetId="38" hidden="1">{"'előző év december'!$A$2:$CP$214"}</definedName>
    <definedName name="______cp7" localSheetId="44" hidden="1">{"'előző év december'!$A$2:$CP$214"}</definedName>
    <definedName name="______cp7" localSheetId="0"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3" hidden="1">{"'előző év december'!$A$2:$CP$214"}</definedName>
    <definedName name="______cp8" localSheetId="33"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36"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37" hidden="1">{"'előző év december'!$A$2:$CP$214"}</definedName>
    <definedName name="______cp8" localSheetId="38" hidden="1">{"'előző év december'!$A$2:$CP$214"}</definedName>
    <definedName name="______cp8" localSheetId="44" hidden="1">{"'előző év december'!$A$2:$CP$214"}</definedName>
    <definedName name="______cp8" localSheetId="0"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3" hidden="1">{"'előző év december'!$A$2:$CP$214"}</definedName>
    <definedName name="______cp9" localSheetId="33"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36"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37" hidden="1">{"'előző év december'!$A$2:$CP$214"}</definedName>
    <definedName name="______cp9" localSheetId="38" hidden="1">{"'előző év december'!$A$2:$CP$214"}</definedName>
    <definedName name="______cp9" localSheetId="44" hidden="1">{"'előző év december'!$A$2:$CP$214"}</definedName>
    <definedName name="______cp9" localSheetId="0"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3" hidden="1">{"'előző év december'!$A$2:$CP$214"}</definedName>
    <definedName name="______cpr2" localSheetId="33"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36"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37" hidden="1">{"'előző év december'!$A$2:$CP$214"}</definedName>
    <definedName name="______cpr2" localSheetId="38" hidden="1">{"'előző év december'!$A$2:$CP$214"}</definedName>
    <definedName name="______cpr2" localSheetId="44" hidden="1">{"'előző év december'!$A$2:$CP$214"}</definedName>
    <definedName name="______cpr2" localSheetId="0"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3" hidden="1">{"'előző év december'!$A$2:$CP$214"}</definedName>
    <definedName name="______cpr3" localSheetId="33"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36"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37" hidden="1">{"'előző év december'!$A$2:$CP$214"}</definedName>
    <definedName name="______cpr3" localSheetId="38" hidden="1">{"'előző év december'!$A$2:$CP$214"}</definedName>
    <definedName name="______cpr3" localSheetId="44" hidden="1">{"'előző év december'!$A$2:$CP$214"}</definedName>
    <definedName name="______cpr3" localSheetId="0"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3" hidden="1">{"'előző év december'!$A$2:$CP$214"}</definedName>
    <definedName name="______cpr4" localSheetId="33"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36"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37" hidden="1">{"'előző év december'!$A$2:$CP$214"}</definedName>
    <definedName name="______cpr4" localSheetId="38" hidden="1">{"'előző év december'!$A$2:$CP$214"}</definedName>
    <definedName name="______cpr4" localSheetId="44" hidden="1">{"'előző év december'!$A$2:$CP$214"}</definedName>
    <definedName name="______cpr4" localSheetId="0" hidden="1">{"'előző év december'!$A$2:$CP$214"}</definedName>
    <definedName name="______cpr4"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3" hidden="1">{"'előző év december'!$A$2:$CP$214"}</definedName>
    <definedName name="_____cp1" localSheetId="33"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36"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37" hidden="1">{"'előző év december'!$A$2:$CP$214"}</definedName>
    <definedName name="_____cp1" localSheetId="38" hidden="1">{"'előző év december'!$A$2:$CP$214"}</definedName>
    <definedName name="_____cp1" localSheetId="44" hidden="1">{"'előző év december'!$A$2:$CP$214"}</definedName>
    <definedName name="_____cp1" localSheetId="0"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3" hidden="1">{"'előző év december'!$A$2:$CP$214"}</definedName>
    <definedName name="_____cp10" localSheetId="33"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36"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37" hidden="1">{"'előző év december'!$A$2:$CP$214"}</definedName>
    <definedName name="_____cp10" localSheetId="38" hidden="1">{"'előző év december'!$A$2:$CP$214"}</definedName>
    <definedName name="_____cp10" localSheetId="44" hidden="1">{"'előző év december'!$A$2:$CP$214"}</definedName>
    <definedName name="_____cp10" localSheetId="0"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3" hidden="1">{"'előző év december'!$A$2:$CP$214"}</definedName>
    <definedName name="_____cp11" localSheetId="33"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36"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37" hidden="1">{"'előző év december'!$A$2:$CP$214"}</definedName>
    <definedName name="_____cp11" localSheetId="38" hidden="1">{"'előző év december'!$A$2:$CP$214"}</definedName>
    <definedName name="_____cp11" localSheetId="44" hidden="1">{"'előző év december'!$A$2:$CP$214"}</definedName>
    <definedName name="_____cp11" localSheetId="0"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3" hidden="1">{"'előző év december'!$A$2:$CP$214"}</definedName>
    <definedName name="_____cp2" localSheetId="33"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36"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37" hidden="1">{"'előző év december'!$A$2:$CP$214"}</definedName>
    <definedName name="_____cp2" localSheetId="38" hidden="1">{"'előző év december'!$A$2:$CP$214"}</definedName>
    <definedName name="_____cp2" localSheetId="44" hidden="1">{"'előző év december'!$A$2:$CP$214"}</definedName>
    <definedName name="_____cp2" localSheetId="0"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3" hidden="1">{"'előző év december'!$A$2:$CP$214"}</definedName>
    <definedName name="_____cp3" localSheetId="33"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36"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37" hidden="1">{"'előző év december'!$A$2:$CP$214"}</definedName>
    <definedName name="_____cp3" localSheetId="38" hidden="1">{"'előző év december'!$A$2:$CP$214"}</definedName>
    <definedName name="_____cp3" localSheetId="44" hidden="1">{"'előző év december'!$A$2:$CP$214"}</definedName>
    <definedName name="_____cp3" localSheetId="0"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3" hidden="1">{"'előző év december'!$A$2:$CP$214"}</definedName>
    <definedName name="_____cp4" localSheetId="33"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36"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37" hidden="1">{"'előző év december'!$A$2:$CP$214"}</definedName>
    <definedName name="_____cp4" localSheetId="38" hidden="1">{"'előző év december'!$A$2:$CP$214"}</definedName>
    <definedName name="_____cp4" localSheetId="44" hidden="1">{"'előző év december'!$A$2:$CP$214"}</definedName>
    <definedName name="_____cp4" localSheetId="0"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3" hidden="1">{"'előző év december'!$A$2:$CP$214"}</definedName>
    <definedName name="_____cp5" localSheetId="33"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36"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37" hidden="1">{"'előző év december'!$A$2:$CP$214"}</definedName>
    <definedName name="_____cp5" localSheetId="38" hidden="1">{"'előző év december'!$A$2:$CP$214"}</definedName>
    <definedName name="_____cp5" localSheetId="44" hidden="1">{"'előző év december'!$A$2:$CP$214"}</definedName>
    <definedName name="_____cp5" localSheetId="0"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3" hidden="1">{"'előző év december'!$A$2:$CP$214"}</definedName>
    <definedName name="_____cp6" localSheetId="33"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36"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37" hidden="1">{"'előző év december'!$A$2:$CP$214"}</definedName>
    <definedName name="_____cp6" localSheetId="38" hidden="1">{"'előző év december'!$A$2:$CP$214"}</definedName>
    <definedName name="_____cp6" localSheetId="44" hidden="1">{"'előző év december'!$A$2:$CP$214"}</definedName>
    <definedName name="_____cp6" localSheetId="0"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3" hidden="1">{"'előző év december'!$A$2:$CP$214"}</definedName>
    <definedName name="_____cp7" localSheetId="33"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36"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37" hidden="1">{"'előző év december'!$A$2:$CP$214"}</definedName>
    <definedName name="_____cp7" localSheetId="38" hidden="1">{"'előző év december'!$A$2:$CP$214"}</definedName>
    <definedName name="_____cp7" localSheetId="44" hidden="1">{"'előző év december'!$A$2:$CP$214"}</definedName>
    <definedName name="_____cp7" localSheetId="0"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3" hidden="1">{"'előző év december'!$A$2:$CP$214"}</definedName>
    <definedName name="_____cp8" localSheetId="33"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36"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37" hidden="1">{"'előző év december'!$A$2:$CP$214"}</definedName>
    <definedName name="_____cp8" localSheetId="38" hidden="1">{"'előző év december'!$A$2:$CP$214"}</definedName>
    <definedName name="_____cp8" localSheetId="44" hidden="1">{"'előző év december'!$A$2:$CP$214"}</definedName>
    <definedName name="_____cp8" localSheetId="0"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3" hidden="1">{"'előző év december'!$A$2:$CP$214"}</definedName>
    <definedName name="_____cp9" localSheetId="33"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36"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37" hidden="1">{"'előző év december'!$A$2:$CP$214"}</definedName>
    <definedName name="_____cp9" localSheetId="38" hidden="1">{"'előző év december'!$A$2:$CP$214"}</definedName>
    <definedName name="_____cp9" localSheetId="44" hidden="1">{"'előző év december'!$A$2:$CP$214"}</definedName>
    <definedName name="_____cp9" localSheetId="0"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3" hidden="1">{"'előző év december'!$A$2:$CP$214"}</definedName>
    <definedName name="_____cpr2" localSheetId="33"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36"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37" hidden="1">{"'előző év december'!$A$2:$CP$214"}</definedName>
    <definedName name="_____cpr2" localSheetId="38" hidden="1">{"'előző év december'!$A$2:$CP$214"}</definedName>
    <definedName name="_____cpr2" localSheetId="44" hidden="1">{"'előző év december'!$A$2:$CP$214"}</definedName>
    <definedName name="_____cpr2" localSheetId="0"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3" hidden="1">{"'előző év december'!$A$2:$CP$214"}</definedName>
    <definedName name="_____cpr3" localSheetId="33"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36"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37" hidden="1">{"'előző év december'!$A$2:$CP$214"}</definedName>
    <definedName name="_____cpr3" localSheetId="38" hidden="1">{"'előző év december'!$A$2:$CP$214"}</definedName>
    <definedName name="_____cpr3" localSheetId="44" hidden="1">{"'előző év december'!$A$2:$CP$214"}</definedName>
    <definedName name="_____cpr3" localSheetId="0"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3" hidden="1">{"'előző év december'!$A$2:$CP$214"}</definedName>
    <definedName name="_____cpr4" localSheetId="33"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36"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37" hidden="1">{"'előző év december'!$A$2:$CP$214"}</definedName>
    <definedName name="_____cpr4" localSheetId="38" hidden="1">{"'előző év december'!$A$2:$CP$214"}</definedName>
    <definedName name="_____cpr4" localSheetId="44" hidden="1">{"'előző év december'!$A$2:$CP$214"}</definedName>
    <definedName name="_____cpr4" localSheetId="0" hidden="1">{"'előző év december'!$A$2:$CP$214"}</definedName>
    <definedName name="_____cpr4"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3" hidden="1">{"'előző év december'!$A$2:$CP$214"}</definedName>
    <definedName name="____cp1" localSheetId="33"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36"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37" hidden="1">{"'előző év december'!$A$2:$CP$214"}</definedName>
    <definedName name="____cp1" localSheetId="38" hidden="1">{"'előző év december'!$A$2:$CP$214"}</definedName>
    <definedName name="____cp1" localSheetId="44" hidden="1">{"'előző év december'!$A$2:$CP$214"}</definedName>
    <definedName name="____cp1" localSheetId="0"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3" hidden="1">{"'előző év december'!$A$2:$CP$214"}</definedName>
    <definedName name="____cp10" localSheetId="33"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36"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37" hidden="1">{"'előző év december'!$A$2:$CP$214"}</definedName>
    <definedName name="____cp10" localSheetId="38" hidden="1">{"'előző év december'!$A$2:$CP$214"}</definedName>
    <definedName name="____cp10" localSheetId="44" hidden="1">{"'előző év december'!$A$2:$CP$214"}</definedName>
    <definedName name="____cp10" localSheetId="0"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3" hidden="1">{"'előző év december'!$A$2:$CP$214"}</definedName>
    <definedName name="____cp11" localSheetId="33"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36"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37" hidden="1">{"'előző év december'!$A$2:$CP$214"}</definedName>
    <definedName name="____cp11" localSheetId="38" hidden="1">{"'előző év december'!$A$2:$CP$214"}</definedName>
    <definedName name="____cp11" localSheetId="44" hidden="1">{"'előző év december'!$A$2:$CP$214"}</definedName>
    <definedName name="____cp11" localSheetId="0"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3" hidden="1">{"'előző év december'!$A$2:$CP$214"}</definedName>
    <definedName name="____cp2" localSheetId="33"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36"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37" hidden="1">{"'előző év december'!$A$2:$CP$214"}</definedName>
    <definedName name="____cp2" localSheetId="38" hidden="1">{"'előző év december'!$A$2:$CP$214"}</definedName>
    <definedName name="____cp2" localSheetId="44" hidden="1">{"'előző év december'!$A$2:$CP$214"}</definedName>
    <definedName name="____cp2" localSheetId="0"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3" hidden="1">{"'előző év december'!$A$2:$CP$214"}</definedName>
    <definedName name="____cp3" localSheetId="33"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36"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37" hidden="1">{"'előző év december'!$A$2:$CP$214"}</definedName>
    <definedName name="____cp3" localSheetId="38" hidden="1">{"'előző év december'!$A$2:$CP$214"}</definedName>
    <definedName name="____cp3" localSheetId="44" hidden="1">{"'előző év december'!$A$2:$CP$214"}</definedName>
    <definedName name="____cp3" localSheetId="0"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3" hidden="1">{"'előző év december'!$A$2:$CP$214"}</definedName>
    <definedName name="____cp4" localSheetId="33"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36"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37" hidden="1">{"'előző év december'!$A$2:$CP$214"}</definedName>
    <definedName name="____cp4" localSheetId="38" hidden="1">{"'előző év december'!$A$2:$CP$214"}</definedName>
    <definedName name="____cp4" localSheetId="44" hidden="1">{"'előző év december'!$A$2:$CP$214"}</definedName>
    <definedName name="____cp4" localSheetId="0"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3" hidden="1">{"'előző év december'!$A$2:$CP$214"}</definedName>
    <definedName name="____cp5" localSheetId="33"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36"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37" hidden="1">{"'előző év december'!$A$2:$CP$214"}</definedName>
    <definedName name="____cp5" localSheetId="38" hidden="1">{"'előző év december'!$A$2:$CP$214"}</definedName>
    <definedName name="____cp5" localSheetId="44" hidden="1">{"'előző év december'!$A$2:$CP$214"}</definedName>
    <definedName name="____cp5" localSheetId="0"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3" hidden="1">{"'előző év december'!$A$2:$CP$214"}</definedName>
    <definedName name="____cp6" localSheetId="33"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36"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37" hidden="1">{"'előző év december'!$A$2:$CP$214"}</definedName>
    <definedName name="____cp6" localSheetId="38" hidden="1">{"'előző év december'!$A$2:$CP$214"}</definedName>
    <definedName name="____cp6" localSheetId="44" hidden="1">{"'előző év december'!$A$2:$CP$214"}</definedName>
    <definedName name="____cp6" localSheetId="0"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3" hidden="1">{"'előző év december'!$A$2:$CP$214"}</definedName>
    <definedName name="____cp7" localSheetId="33"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36"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37" hidden="1">{"'előző év december'!$A$2:$CP$214"}</definedName>
    <definedName name="____cp7" localSheetId="38" hidden="1">{"'előző év december'!$A$2:$CP$214"}</definedName>
    <definedName name="____cp7" localSheetId="44" hidden="1">{"'előző év december'!$A$2:$CP$214"}</definedName>
    <definedName name="____cp7" localSheetId="0"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3" hidden="1">{"'előző év december'!$A$2:$CP$214"}</definedName>
    <definedName name="____cp8" localSheetId="33"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36"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37" hidden="1">{"'előző év december'!$A$2:$CP$214"}</definedName>
    <definedName name="____cp8" localSheetId="38" hidden="1">{"'előző év december'!$A$2:$CP$214"}</definedName>
    <definedName name="____cp8" localSheetId="44" hidden="1">{"'előző év december'!$A$2:$CP$214"}</definedName>
    <definedName name="____cp8" localSheetId="0"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3" hidden="1">{"'előző év december'!$A$2:$CP$214"}</definedName>
    <definedName name="____cp9" localSheetId="33"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36"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37" hidden="1">{"'előző év december'!$A$2:$CP$214"}</definedName>
    <definedName name="____cp9" localSheetId="38" hidden="1">{"'előző év december'!$A$2:$CP$214"}</definedName>
    <definedName name="____cp9" localSheetId="44" hidden="1">{"'előző év december'!$A$2:$CP$214"}</definedName>
    <definedName name="____cp9" localSheetId="0"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3" hidden="1">{"'előző év december'!$A$2:$CP$214"}</definedName>
    <definedName name="____cpr2" localSheetId="33"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36"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37" hidden="1">{"'előző év december'!$A$2:$CP$214"}</definedName>
    <definedName name="____cpr2" localSheetId="38" hidden="1">{"'előző év december'!$A$2:$CP$214"}</definedName>
    <definedName name="____cpr2" localSheetId="44" hidden="1">{"'előző év december'!$A$2:$CP$214"}</definedName>
    <definedName name="____cpr2" localSheetId="0"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3" hidden="1">{"'előző év december'!$A$2:$CP$214"}</definedName>
    <definedName name="____cpr3" localSheetId="33"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36"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37" hidden="1">{"'előző év december'!$A$2:$CP$214"}</definedName>
    <definedName name="____cpr3" localSheetId="38" hidden="1">{"'előző év december'!$A$2:$CP$214"}</definedName>
    <definedName name="____cpr3" localSheetId="44" hidden="1">{"'előző év december'!$A$2:$CP$214"}</definedName>
    <definedName name="____cpr3" localSheetId="0"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3" hidden="1">{"'előző év december'!$A$2:$CP$214"}</definedName>
    <definedName name="____cpr4" localSheetId="33"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36"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37" hidden="1">{"'előző év december'!$A$2:$CP$214"}</definedName>
    <definedName name="____cpr4" localSheetId="38" hidden="1">{"'előző év december'!$A$2:$CP$214"}</definedName>
    <definedName name="____cpr4" localSheetId="44" hidden="1">{"'előző év december'!$A$2:$CP$214"}</definedName>
    <definedName name="____cpr4" localSheetId="0" hidden="1">{"'előző év december'!$A$2:$CP$214"}</definedName>
    <definedName name="____cpr4"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3" hidden="1">{"'előző év december'!$A$2:$CP$214"}</definedName>
    <definedName name="___cp1" localSheetId="33"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36"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37" hidden="1">{"'előző év december'!$A$2:$CP$214"}</definedName>
    <definedName name="___cp1" localSheetId="38" hidden="1">{"'előző év december'!$A$2:$CP$214"}</definedName>
    <definedName name="___cp1" localSheetId="44" hidden="1">{"'előző év december'!$A$2:$CP$214"}</definedName>
    <definedName name="___cp1" localSheetId="0"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3" hidden="1">{"'előző év december'!$A$2:$CP$214"}</definedName>
    <definedName name="___cp10" localSheetId="33"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36"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37" hidden="1">{"'előző év december'!$A$2:$CP$214"}</definedName>
    <definedName name="___cp10" localSheetId="38" hidden="1">{"'előző év december'!$A$2:$CP$214"}</definedName>
    <definedName name="___cp10" localSheetId="44" hidden="1">{"'előző év december'!$A$2:$CP$214"}</definedName>
    <definedName name="___cp10" localSheetId="0"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3" hidden="1">{"'előző év december'!$A$2:$CP$214"}</definedName>
    <definedName name="___cp11" localSheetId="33"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36"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37" hidden="1">{"'előző év december'!$A$2:$CP$214"}</definedName>
    <definedName name="___cp11" localSheetId="38" hidden="1">{"'előző év december'!$A$2:$CP$214"}</definedName>
    <definedName name="___cp11" localSheetId="44" hidden="1">{"'előző év december'!$A$2:$CP$214"}</definedName>
    <definedName name="___cp11" localSheetId="0"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3" hidden="1">{"'előző év december'!$A$2:$CP$214"}</definedName>
    <definedName name="___cp2" localSheetId="33"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36"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37" hidden="1">{"'előző év december'!$A$2:$CP$214"}</definedName>
    <definedName name="___cp2" localSheetId="38" hidden="1">{"'előző év december'!$A$2:$CP$214"}</definedName>
    <definedName name="___cp2" localSheetId="44" hidden="1">{"'előző év december'!$A$2:$CP$214"}</definedName>
    <definedName name="___cp2" localSheetId="0"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3" hidden="1">{"'előző év december'!$A$2:$CP$214"}</definedName>
    <definedName name="___cp3" localSheetId="33"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36"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37" hidden="1">{"'előző év december'!$A$2:$CP$214"}</definedName>
    <definedName name="___cp3" localSheetId="38" hidden="1">{"'előző év december'!$A$2:$CP$214"}</definedName>
    <definedName name="___cp3" localSheetId="44" hidden="1">{"'előző év december'!$A$2:$CP$214"}</definedName>
    <definedName name="___cp3" localSheetId="0"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3" hidden="1">{"'előző év december'!$A$2:$CP$214"}</definedName>
    <definedName name="___cp4" localSheetId="33"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36"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37" hidden="1">{"'előző év december'!$A$2:$CP$214"}</definedName>
    <definedName name="___cp4" localSheetId="38" hidden="1">{"'előző év december'!$A$2:$CP$214"}</definedName>
    <definedName name="___cp4" localSheetId="44" hidden="1">{"'előző év december'!$A$2:$CP$214"}</definedName>
    <definedName name="___cp4" localSheetId="0"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3" hidden="1">{"'előző év december'!$A$2:$CP$214"}</definedName>
    <definedName name="___cp5" localSheetId="33"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36"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37" hidden="1">{"'előző év december'!$A$2:$CP$214"}</definedName>
    <definedName name="___cp5" localSheetId="38" hidden="1">{"'előző év december'!$A$2:$CP$214"}</definedName>
    <definedName name="___cp5" localSheetId="44" hidden="1">{"'előző év december'!$A$2:$CP$214"}</definedName>
    <definedName name="___cp5" localSheetId="0"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3" hidden="1">{"'előző év december'!$A$2:$CP$214"}</definedName>
    <definedName name="___cp6" localSheetId="33"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36"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37" hidden="1">{"'előző év december'!$A$2:$CP$214"}</definedName>
    <definedName name="___cp6" localSheetId="38" hidden="1">{"'előző év december'!$A$2:$CP$214"}</definedName>
    <definedName name="___cp6" localSheetId="44" hidden="1">{"'előző év december'!$A$2:$CP$214"}</definedName>
    <definedName name="___cp6" localSheetId="0"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3" hidden="1">{"'előző év december'!$A$2:$CP$214"}</definedName>
    <definedName name="___cp7" localSheetId="33"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36"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37" hidden="1">{"'előző év december'!$A$2:$CP$214"}</definedName>
    <definedName name="___cp7" localSheetId="38" hidden="1">{"'előző év december'!$A$2:$CP$214"}</definedName>
    <definedName name="___cp7" localSheetId="44" hidden="1">{"'előző év december'!$A$2:$CP$214"}</definedName>
    <definedName name="___cp7" localSheetId="0"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3" hidden="1">{"'előző év december'!$A$2:$CP$214"}</definedName>
    <definedName name="___cp8" localSheetId="33"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36"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37" hidden="1">{"'előző év december'!$A$2:$CP$214"}</definedName>
    <definedName name="___cp8" localSheetId="38" hidden="1">{"'előző év december'!$A$2:$CP$214"}</definedName>
    <definedName name="___cp8" localSheetId="44" hidden="1">{"'előző év december'!$A$2:$CP$214"}</definedName>
    <definedName name="___cp8" localSheetId="0"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3" hidden="1">{"'előző év december'!$A$2:$CP$214"}</definedName>
    <definedName name="___cp9" localSheetId="33"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36"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37" hidden="1">{"'előző év december'!$A$2:$CP$214"}</definedName>
    <definedName name="___cp9" localSheetId="38" hidden="1">{"'előző év december'!$A$2:$CP$214"}</definedName>
    <definedName name="___cp9" localSheetId="44" hidden="1">{"'előző év december'!$A$2:$CP$214"}</definedName>
    <definedName name="___cp9" localSheetId="0"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3" hidden="1">{"'előző év december'!$A$2:$CP$214"}</definedName>
    <definedName name="___cpr2" localSheetId="33"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36"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37" hidden="1">{"'előző év december'!$A$2:$CP$214"}</definedName>
    <definedName name="___cpr2" localSheetId="38" hidden="1">{"'előző év december'!$A$2:$CP$214"}</definedName>
    <definedName name="___cpr2" localSheetId="44" hidden="1">{"'előző év december'!$A$2:$CP$214"}</definedName>
    <definedName name="___cpr2" localSheetId="0"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3" hidden="1">{"'előző év december'!$A$2:$CP$214"}</definedName>
    <definedName name="___cpr3" localSheetId="33"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36"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37" hidden="1">{"'előző év december'!$A$2:$CP$214"}</definedName>
    <definedName name="___cpr3" localSheetId="38" hidden="1">{"'előző év december'!$A$2:$CP$214"}</definedName>
    <definedName name="___cpr3" localSheetId="44" hidden="1">{"'előző év december'!$A$2:$CP$214"}</definedName>
    <definedName name="___cpr3" localSheetId="0"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3" hidden="1">{"'előző év december'!$A$2:$CP$214"}</definedName>
    <definedName name="___cpr4" localSheetId="33"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36"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37" hidden="1">{"'előző év december'!$A$2:$CP$214"}</definedName>
    <definedName name="___cpr4" localSheetId="38" hidden="1">{"'előző év december'!$A$2:$CP$214"}</definedName>
    <definedName name="___cpr4" localSheetId="44"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4]Market!#REF!</definedName>
    <definedName name="__123Graph_A" localSheetId="11" hidden="1">[4]Market!#REF!</definedName>
    <definedName name="__123Graph_A" localSheetId="12" hidden="1">[4]Market!#REF!</definedName>
    <definedName name="__123Graph_A" localSheetId="13" hidden="1">[5]Market!#REF!</definedName>
    <definedName name="__123Graph_A" localSheetId="14" hidden="1">[4]Market!#REF!</definedName>
    <definedName name="__123Graph_A" localSheetId="15" hidden="1">[4]Market!#REF!</definedName>
    <definedName name="__123Graph_A" localSheetId="16" hidden="1">[4]Market!#REF!</definedName>
    <definedName name="__123Graph_A" localSheetId="17" hidden="1">[4]Market!#REF!</definedName>
    <definedName name="__123Graph_A" localSheetId="2"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33" hidden="1">[5]Market!#REF!</definedName>
    <definedName name="__123Graph_A" localSheetId="4" hidden="1">[4]Market!#REF!</definedName>
    <definedName name="__123Graph_A" localSheetId="5" hidden="1">[4]Market!#REF!</definedName>
    <definedName name="__123Graph_A" localSheetId="6" hidden="1">[4]Market!#REF!</definedName>
    <definedName name="__123Graph_A" localSheetId="7" hidden="1">[5]Market!#REF!</definedName>
    <definedName name="__123Graph_A" localSheetId="45" hidden="1">[4]Market!#REF!</definedName>
    <definedName name="__123Graph_A" localSheetId="46" hidden="1">[4]Market!#REF!</definedName>
    <definedName name="__123Graph_A" localSheetId="47" hidden="1">[4]Market!#REF!</definedName>
    <definedName name="__123Graph_A" localSheetId="48" hidden="1">[4]Market!#REF!</definedName>
    <definedName name="__123Graph_A" localSheetId="49" hidden="1">[4]Market!#REF!</definedName>
    <definedName name="__123Graph_A" localSheetId="50" hidden="1">[4]Market!#REF!</definedName>
    <definedName name="__123Graph_A" localSheetId="51" hidden="1">[4]Market!#REF!</definedName>
    <definedName name="__123Graph_A" localSheetId="52" hidden="1">[4]Market!#REF!</definedName>
    <definedName name="__123Graph_A" localSheetId="37" hidden="1">[5]Market!#REF!</definedName>
    <definedName name="__123Graph_A" localSheetId="38" hidden="1">[5]Market!#REF!</definedName>
    <definedName name="__123Graph_A" localSheetId="44" hidden="1">[4]Market!#REF!</definedName>
    <definedName name="__123Graph_A" localSheetId="0" hidden="1">[6]Market!#REF!</definedName>
    <definedName name="__123Graph_A" hidden="1">[5]Market!#REF!</definedName>
    <definedName name="__123Graph_ADIFF" localSheetId="10" hidden="1">[4]Market!#REF!</definedName>
    <definedName name="__123Graph_ADIFF" localSheetId="11" hidden="1">[4]Market!#REF!</definedName>
    <definedName name="__123Graph_ADIFF" localSheetId="12" hidden="1">[4]Market!#REF!</definedName>
    <definedName name="__123Graph_ADIFF" localSheetId="13" hidden="1">[5]Market!#REF!</definedName>
    <definedName name="__123Graph_ADIFF" localSheetId="14" hidden="1">[4]Market!#REF!</definedName>
    <definedName name="__123Graph_ADIFF" localSheetId="15" hidden="1">[4]Market!#REF!</definedName>
    <definedName name="__123Graph_ADIFF" localSheetId="16" hidden="1">[4]Market!#REF!</definedName>
    <definedName name="__123Graph_ADIFF" localSheetId="17" hidden="1">[4]Market!#REF!</definedName>
    <definedName name="__123Graph_ADIFF" localSheetId="2"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33" hidden="1">[5]Market!#REF!</definedName>
    <definedName name="__123Graph_ADIFF" localSheetId="4" hidden="1">[4]Market!#REF!</definedName>
    <definedName name="__123Graph_ADIFF" localSheetId="5" hidden="1">[4]Market!#REF!</definedName>
    <definedName name="__123Graph_ADIFF" localSheetId="6" hidden="1">[4]Market!#REF!</definedName>
    <definedName name="__123Graph_ADIFF" localSheetId="7" hidden="1">[5]Market!#REF!</definedName>
    <definedName name="__123Graph_ADIFF" localSheetId="45" hidden="1">[4]Market!#REF!</definedName>
    <definedName name="__123Graph_ADIFF" localSheetId="46" hidden="1">[4]Market!#REF!</definedName>
    <definedName name="__123Graph_ADIFF" localSheetId="47" hidden="1">[4]Market!#REF!</definedName>
    <definedName name="__123Graph_ADIFF" localSheetId="48" hidden="1">[4]Market!#REF!</definedName>
    <definedName name="__123Graph_ADIFF" localSheetId="49" hidden="1">[4]Market!#REF!</definedName>
    <definedName name="__123Graph_ADIFF" localSheetId="50" hidden="1">[4]Market!#REF!</definedName>
    <definedName name="__123Graph_ADIFF" localSheetId="51" hidden="1">[4]Market!#REF!</definedName>
    <definedName name="__123Graph_ADIFF" localSheetId="52" hidden="1">[4]Market!#REF!</definedName>
    <definedName name="__123Graph_ADIFF" localSheetId="37" hidden="1">[5]Market!#REF!</definedName>
    <definedName name="__123Graph_ADIFF" localSheetId="38" hidden="1">[5]Market!#REF!</definedName>
    <definedName name="__123Graph_ADIFF" localSheetId="44" hidden="1">[4]Market!#REF!</definedName>
    <definedName name="__123Graph_ADIFF" localSheetId="0" hidden="1">[6]Market!#REF!</definedName>
    <definedName name="__123Graph_ADIFF" hidden="1">[5]Market!#REF!</definedName>
    <definedName name="__123Graph_AGRAPH1" hidden="1">[7]A!$D$2:$D$86</definedName>
    <definedName name="__123Graph_AGRAPH3" hidden="1">[7]A!$D$2:$D$105</definedName>
    <definedName name="__123Graph_ALINES" localSheetId="10" hidden="1">[4]Market!#REF!</definedName>
    <definedName name="__123Graph_ALINES" localSheetId="11" hidden="1">[4]Market!#REF!</definedName>
    <definedName name="__123Graph_ALINES" localSheetId="12" hidden="1">[4]Market!#REF!</definedName>
    <definedName name="__123Graph_ALINES" localSheetId="14" hidden="1">[4]Market!#REF!</definedName>
    <definedName name="__123Graph_ALINES" localSheetId="15" hidden="1">[4]Market!#REF!</definedName>
    <definedName name="__123Graph_ALINES" localSheetId="16" hidden="1">[4]Market!#REF!</definedName>
    <definedName name="__123Graph_ALINES" localSheetId="17" hidden="1">[4]Market!#REF!</definedName>
    <definedName name="__123Graph_ALINES" localSheetId="2"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33" hidden="1">[5]Market!#REF!</definedName>
    <definedName name="__123Graph_ALINES" localSheetId="4" hidden="1">[4]Market!#REF!</definedName>
    <definedName name="__123Graph_ALINES" localSheetId="5" hidden="1">[4]Market!#REF!</definedName>
    <definedName name="__123Graph_ALINES" localSheetId="6" hidden="1">[4]Market!#REF!</definedName>
    <definedName name="__123Graph_ALINES" localSheetId="7" hidden="1">[5]Market!#REF!</definedName>
    <definedName name="__123Graph_ALINES" localSheetId="45" hidden="1">[4]Market!#REF!</definedName>
    <definedName name="__123Graph_ALINES" localSheetId="46" hidden="1">[4]Market!#REF!</definedName>
    <definedName name="__123Graph_ALINES" localSheetId="47" hidden="1">[4]Market!#REF!</definedName>
    <definedName name="__123Graph_ALINES" localSheetId="48" hidden="1">[4]Market!#REF!</definedName>
    <definedName name="__123Graph_ALINES" localSheetId="49" hidden="1">[4]Market!#REF!</definedName>
    <definedName name="__123Graph_ALINES" localSheetId="50" hidden="1">[4]Market!#REF!</definedName>
    <definedName name="__123Graph_ALINES" localSheetId="51" hidden="1">[4]Market!#REF!</definedName>
    <definedName name="__123Graph_ALINES" localSheetId="52" hidden="1">[4]Market!#REF!</definedName>
    <definedName name="__123Graph_ALINES" localSheetId="37" hidden="1">[5]Market!#REF!</definedName>
    <definedName name="__123Graph_ALINES" localSheetId="44" hidden="1">[4]Market!#REF!</definedName>
    <definedName name="__123Graph_ALINES" localSheetId="0" hidden="1">[6]Market!#REF!</definedName>
    <definedName name="__123Graph_ALINES" hidden="1">[5]Market!#REF!</definedName>
    <definedName name="__123Graph_B" localSheetId="10" hidden="1">[4]Market!#REF!</definedName>
    <definedName name="__123Graph_B" localSheetId="11" hidden="1">[4]Market!#REF!</definedName>
    <definedName name="__123Graph_B" localSheetId="12" hidden="1">[4]Market!#REF!</definedName>
    <definedName name="__123Graph_B" localSheetId="14" hidden="1">[4]Market!#REF!</definedName>
    <definedName name="__123Graph_B" localSheetId="15" hidden="1">[4]Market!#REF!</definedName>
    <definedName name="__123Graph_B" localSheetId="16" hidden="1">[4]Market!#REF!</definedName>
    <definedName name="__123Graph_B" localSheetId="17" hidden="1">[4]Market!#REF!</definedName>
    <definedName name="__123Graph_B" localSheetId="2"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33" hidden="1">[5]Market!#REF!</definedName>
    <definedName name="__123Graph_B" localSheetId="4" hidden="1">[4]Market!#REF!</definedName>
    <definedName name="__123Graph_B" localSheetId="5" hidden="1">[4]Market!#REF!</definedName>
    <definedName name="__123Graph_B" localSheetId="6" hidden="1">[4]Market!#REF!</definedName>
    <definedName name="__123Graph_B" localSheetId="7" hidden="1">[5]Market!#REF!</definedName>
    <definedName name="__123Graph_B" localSheetId="45" hidden="1">[4]Market!#REF!</definedName>
    <definedName name="__123Graph_B" localSheetId="46" hidden="1">[4]Market!#REF!</definedName>
    <definedName name="__123Graph_B" localSheetId="47" hidden="1">[4]Market!#REF!</definedName>
    <definedName name="__123Graph_B" localSheetId="48" hidden="1">[4]Market!#REF!</definedName>
    <definedName name="__123Graph_B" localSheetId="49" hidden="1">[4]Market!#REF!</definedName>
    <definedName name="__123Graph_B" localSheetId="50" hidden="1">[4]Market!#REF!</definedName>
    <definedName name="__123Graph_B" localSheetId="51" hidden="1">[4]Market!#REF!</definedName>
    <definedName name="__123Graph_B" localSheetId="52" hidden="1">[4]Market!#REF!</definedName>
    <definedName name="__123Graph_B" localSheetId="37" hidden="1">[5]Market!#REF!</definedName>
    <definedName name="__123Graph_B" localSheetId="44" hidden="1">[4]Market!#REF!</definedName>
    <definedName name="__123Graph_B" localSheetId="0" hidden="1">[6]Market!#REF!</definedName>
    <definedName name="__123Graph_B" hidden="1">[5]Market!#REF!</definedName>
    <definedName name="__123Graph_BDIFF" localSheetId="10" hidden="1">[4]Market!#REF!</definedName>
    <definedName name="__123Graph_BDIFF" localSheetId="11" hidden="1">[4]Market!#REF!</definedName>
    <definedName name="__123Graph_BDIFF" localSheetId="12" hidden="1">[4]Market!#REF!</definedName>
    <definedName name="__123Graph_BDIFF" localSheetId="14" hidden="1">[4]Market!#REF!</definedName>
    <definedName name="__123Graph_BDIFF" localSheetId="15" hidden="1">[4]Market!#REF!</definedName>
    <definedName name="__123Graph_BDIFF" localSheetId="16" hidden="1">[4]Market!#REF!</definedName>
    <definedName name="__123Graph_BDIFF" localSheetId="17" hidden="1">[4]Market!#REF!</definedName>
    <definedName name="__123Graph_BDIFF" localSheetId="2"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33" hidden="1">[5]Market!#REF!</definedName>
    <definedName name="__123Graph_BDIFF" localSheetId="4" hidden="1">[4]Market!#REF!</definedName>
    <definedName name="__123Graph_BDIFF" localSheetId="5" hidden="1">[4]Market!#REF!</definedName>
    <definedName name="__123Graph_BDIFF" localSheetId="6" hidden="1">[4]Market!#REF!</definedName>
    <definedName name="__123Graph_BDIFF" localSheetId="7" hidden="1">[5]Market!#REF!</definedName>
    <definedName name="__123Graph_BDIFF" localSheetId="45" hidden="1">[4]Market!#REF!</definedName>
    <definedName name="__123Graph_BDIFF" localSheetId="46" hidden="1">[4]Market!#REF!</definedName>
    <definedName name="__123Graph_BDIFF" localSheetId="47" hidden="1">[4]Market!#REF!</definedName>
    <definedName name="__123Graph_BDIFF" localSheetId="48" hidden="1">[4]Market!#REF!</definedName>
    <definedName name="__123Graph_BDIFF" localSheetId="49" hidden="1">[4]Market!#REF!</definedName>
    <definedName name="__123Graph_BDIFF" localSheetId="50" hidden="1">[4]Market!#REF!</definedName>
    <definedName name="__123Graph_BDIFF" localSheetId="51" hidden="1">[4]Market!#REF!</definedName>
    <definedName name="__123Graph_BDIFF" localSheetId="52" hidden="1">[4]Market!#REF!</definedName>
    <definedName name="__123Graph_BDIFF" localSheetId="37" hidden="1">[5]Market!#REF!</definedName>
    <definedName name="__123Graph_BDIFF" localSheetId="44" hidden="1">[4]Market!#REF!</definedName>
    <definedName name="__123Graph_BDIFF" localSheetId="0" hidden="1">[6]Market!#REF!</definedName>
    <definedName name="__123Graph_BDIFF" hidden="1">[5]Market!#REF!</definedName>
    <definedName name="__123Graph_BLINES" localSheetId="10" hidden="1">[4]Market!#REF!</definedName>
    <definedName name="__123Graph_BLINES" localSheetId="11" hidden="1">[4]Market!#REF!</definedName>
    <definedName name="__123Graph_BLINES" localSheetId="12" hidden="1">[4]Market!#REF!</definedName>
    <definedName name="__123Graph_BLINES" localSheetId="14" hidden="1">[4]Market!#REF!</definedName>
    <definedName name="__123Graph_BLINES" localSheetId="15" hidden="1">[4]Market!#REF!</definedName>
    <definedName name="__123Graph_BLINES" localSheetId="16" hidden="1">[4]Market!#REF!</definedName>
    <definedName name="__123Graph_BLINES" localSheetId="17" hidden="1">[4]Market!#REF!</definedName>
    <definedName name="__123Graph_BLINES" localSheetId="2"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33" hidden="1">[5]Market!#REF!</definedName>
    <definedName name="__123Graph_BLINES" localSheetId="4" hidden="1">[4]Market!#REF!</definedName>
    <definedName name="__123Graph_BLINES" localSheetId="5" hidden="1">[4]Market!#REF!</definedName>
    <definedName name="__123Graph_BLINES" localSheetId="6" hidden="1">[4]Market!#REF!</definedName>
    <definedName name="__123Graph_BLINES" localSheetId="7" hidden="1">[5]Market!#REF!</definedName>
    <definedName name="__123Graph_BLINES" localSheetId="45" hidden="1">[4]Market!#REF!</definedName>
    <definedName name="__123Graph_BLINES" localSheetId="46" hidden="1">[4]Market!#REF!</definedName>
    <definedName name="__123Graph_BLINES" localSheetId="47" hidden="1">[4]Market!#REF!</definedName>
    <definedName name="__123Graph_BLINES" localSheetId="48" hidden="1">[4]Market!#REF!</definedName>
    <definedName name="__123Graph_BLINES" localSheetId="49" hidden="1">[4]Market!#REF!</definedName>
    <definedName name="__123Graph_BLINES" localSheetId="50" hidden="1">[4]Market!#REF!</definedName>
    <definedName name="__123Graph_BLINES" localSheetId="51" hidden="1">[4]Market!#REF!</definedName>
    <definedName name="__123Graph_BLINES" localSheetId="52" hidden="1">[4]Market!#REF!</definedName>
    <definedName name="__123Graph_BLINES" localSheetId="37" hidden="1">[5]Market!#REF!</definedName>
    <definedName name="__123Graph_BLINES" localSheetId="44" hidden="1">[4]Market!#REF!</definedName>
    <definedName name="__123Graph_BLINES" localSheetId="0" hidden="1">[6]Market!#REF!</definedName>
    <definedName name="__123Graph_BLINES" hidden="1">[5]Market!#REF!</definedName>
    <definedName name="__123Graph_C" localSheetId="10" hidden="1">[4]Market!#REF!</definedName>
    <definedName name="__123Graph_C" localSheetId="11" hidden="1">[4]Market!#REF!</definedName>
    <definedName name="__123Graph_C" localSheetId="12" hidden="1">[4]Market!#REF!</definedName>
    <definedName name="__123Graph_C" localSheetId="14" hidden="1">[4]Market!#REF!</definedName>
    <definedName name="__123Graph_C" localSheetId="15" hidden="1">[4]Market!#REF!</definedName>
    <definedName name="__123Graph_C" localSheetId="16" hidden="1">[4]Market!#REF!</definedName>
    <definedName name="__123Graph_C" localSheetId="17" hidden="1">[4]Market!#REF!</definedName>
    <definedName name="__123Graph_C" localSheetId="2" hidden="1">[4]Market!#REF!</definedName>
    <definedName name="__123Graph_C" localSheetId="22" hidden="1">[4]Market!#REF!</definedName>
    <definedName name="__123Graph_C" localSheetId="23" hidden="1">[4]Market!#REF!</definedName>
    <definedName name="__123Graph_C" localSheetId="24" hidden="1">[4]Market!#REF!</definedName>
    <definedName name="__123Graph_C" localSheetId="33" hidden="1">[5]Market!#REF!</definedName>
    <definedName name="__123Graph_C" localSheetId="4" hidden="1">[4]Market!#REF!</definedName>
    <definedName name="__123Graph_C" localSheetId="5" hidden="1">[4]Market!#REF!</definedName>
    <definedName name="__123Graph_C" localSheetId="6" hidden="1">[4]Market!#REF!</definedName>
    <definedName name="__123Graph_C" localSheetId="7" hidden="1">[5]Market!#REF!</definedName>
    <definedName name="__123Graph_C" localSheetId="45" hidden="1">[4]Market!#REF!</definedName>
    <definedName name="__123Graph_C" localSheetId="46" hidden="1">[4]Market!#REF!</definedName>
    <definedName name="__123Graph_C" localSheetId="47" hidden="1">[4]Market!#REF!</definedName>
    <definedName name="__123Graph_C" localSheetId="48" hidden="1">[4]Market!#REF!</definedName>
    <definedName name="__123Graph_C" localSheetId="49" hidden="1">[4]Market!#REF!</definedName>
    <definedName name="__123Graph_C" localSheetId="50" hidden="1">[4]Market!#REF!</definedName>
    <definedName name="__123Graph_C" localSheetId="51" hidden="1">[4]Market!#REF!</definedName>
    <definedName name="__123Graph_C" localSheetId="52" hidden="1">[4]Market!#REF!</definedName>
    <definedName name="__123Graph_C" localSheetId="37" hidden="1">[5]Market!#REF!</definedName>
    <definedName name="__123Graph_C" localSheetId="44" hidden="1">[4]Market!#REF!</definedName>
    <definedName name="__123Graph_C" localSheetId="0" hidden="1">[6]Market!#REF!</definedName>
    <definedName name="__123Graph_C" hidden="1">[5]Market!#REF!</definedName>
    <definedName name="__123Graph_CDIFF" localSheetId="10" hidden="1">[4]Market!#REF!</definedName>
    <definedName name="__123Graph_CDIFF" localSheetId="11" hidden="1">[4]Market!#REF!</definedName>
    <definedName name="__123Graph_CDIFF" localSheetId="12" hidden="1">[4]Market!#REF!</definedName>
    <definedName name="__123Graph_CDIFF" localSheetId="14" hidden="1">[4]Market!#REF!</definedName>
    <definedName name="__123Graph_CDIFF" localSheetId="15" hidden="1">[4]Market!#REF!</definedName>
    <definedName name="__123Graph_CDIFF" localSheetId="16" hidden="1">[4]Market!#REF!</definedName>
    <definedName name="__123Graph_CDIFF" localSheetId="17" hidden="1">[4]Market!#REF!</definedName>
    <definedName name="__123Graph_CDIFF" localSheetId="2"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localSheetId="33" hidden="1">[5]Market!#REF!</definedName>
    <definedName name="__123Graph_CDIFF" localSheetId="4" hidden="1">[4]Market!#REF!</definedName>
    <definedName name="__123Graph_CDIFF" localSheetId="5" hidden="1">[4]Market!#REF!</definedName>
    <definedName name="__123Graph_CDIFF" localSheetId="6" hidden="1">[4]Market!#REF!</definedName>
    <definedName name="__123Graph_CDIFF" localSheetId="7" hidden="1">[5]Market!#REF!</definedName>
    <definedName name="__123Graph_CDIFF" localSheetId="45" hidden="1">[4]Market!#REF!</definedName>
    <definedName name="__123Graph_CDIFF" localSheetId="46" hidden="1">[4]Market!#REF!</definedName>
    <definedName name="__123Graph_CDIFF" localSheetId="47" hidden="1">[4]Market!#REF!</definedName>
    <definedName name="__123Graph_CDIFF" localSheetId="48" hidden="1">[4]Market!#REF!</definedName>
    <definedName name="__123Graph_CDIFF" localSheetId="49" hidden="1">[4]Market!#REF!</definedName>
    <definedName name="__123Graph_CDIFF" localSheetId="50" hidden="1">[4]Market!#REF!</definedName>
    <definedName name="__123Graph_CDIFF" localSheetId="51" hidden="1">[4]Market!#REF!</definedName>
    <definedName name="__123Graph_CDIFF" localSheetId="52" hidden="1">[4]Market!#REF!</definedName>
    <definedName name="__123Graph_CDIFF" localSheetId="37" hidden="1">[5]Market!#REF!</definedName>
    <definedName name="__123Graph_CDIFF" localSheetId="44" hidden="1">[4]Market!#REF!</definedName>
    <definedName name="__123Graph_CDIFF" localSheetId="0" hidden="1">[6]Market!#REF!</definedName>
    <definedName name="__123Graph_CDIFF" hidden="1">[5]Market!#REF!</definedName>
    <definedName name="__123Graph_CLINES" localSheetId="10" hidden="1">[4]Market!#REF!</definedName>
    <definedName name="__123Graph_CLINES" localSheetId="11" hidden="1">[4]Market!#REF!</definedName>
    <definedName name="__123Graph_CLINES" localSheetId="12" hidden="1">[4]Market!#REF!</definedName>
    <definedName name="__123Graph_CLINES" localSheetId="14" hidden="1">[4]Market!#REF!</definedName>
    <definedName name="__123Graph_CLINES" localSheetId="15" hidden="1">[4]Market!#REF!</definedName>
    <definedName name="__123Graph_CLINES" localSheetId="16" hidden="1">[4]Market!#REF!</definedName>
    <definedName name="__123Graph_CLINES" localSheetId="17" hidden="1">[4]Market!#REF!</definedName>
    <definedName name="__123Graph_CLINES" localSheetId="2"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localSheetId="33" hidden="1">[5]Market!#REF!</definedName>
    <definedName name="__123Graph_CLINES" localSheetId="4" hidden="1">[4]Market!#REF!</definedName>
    <definedName name="__123Graph_CLINES" localSheetId="5" hidden="1">[4]Market!#REF!</definedName>
    <definedName name="__123Graph_CLINES" localSheetId="6" hidden="1">[4]Market!#REF!</definedName>
    <definedName name="__123Graph_CLINES" localSheetId="7" hidden="1">[5]Market!#REF!</definedName>
    <definedName name="__123Graph_CLINES" localSheetId="45" hidden="1">[4]Market!#REF!</definedName>
    <definedName name="__123Graph_CLINES" localSheetId="46" hidden="1">[4]Market!#REF!</definedName>
    <definedName name="__123Graph_CLINES" localSheetId="47" hidden="1">[4]Market!#REF!</definedName>
    <definedName name="__123Graph_CLINES" localSheetId="48" hidden="1">[4]Market!#REF!</definedName>
    <definedName name="__123Graph_CLINES" localSheetId="49" hidden="1">[4]Market!#REF!</definedName>
    <definedName name="__123Graph_CLINES" localSheetId="50" hidden="1">[4]Market!#REF!</definedName>
    <definedName name="__123Graph_CLINES" localSheetId="51" hidden="1">[4]Market!#REF!</definedName>
    <definedName name="__123Graph_CLINES" localSheetId="52" hidden="1">[4]Market!#REF!</definedName>
    <definedName name="__123Graph_CLINES" localSheetId="37" hidden="1">[5]Market!#REF!</definedName>
    <definedName name="__123Graph_CLINES" localSheetId="44" hidden="1">[4]Market!#REF!</definedName>
    <definedName name="__123Graph_CLINES" localSheetId="0" hidden="1">[6]Market!#REF!</definedName>
    <definedName name="__123Graph_CLINES" hidden="1">[5]Market!#REF!</definedName>
    <definedName name="__123Graph_DLINES" localSheetId="10" hidden="1">[4]Market!#REF!</definedName>
    <definedName name="__123Graph_DLINES" localSheetId="11" hidden="1">[4]Market!#REF!</definedName>
    <definedName name="__123Graph_DLINES" localSheetId="12" hidden="1">[4]Market!#REF!</definedName>
    <definedName name="__123Graph_DLINES" localSheetId="14" hidden="1">[4]Market!#REF!</definedName>
    <definedName name="__123Graph_DLINES" localSheetId="15" hidden="1">[4]Market!#REF!</definedName>
    <definedName name="__123Graph_DLINES" localSheetId="16" hidden="1">[4]Market!#REF!</definedName>
    <definedName name="__123Graph_DLINES" localSheetId="17" hidden="1">[4]Market!#REF!</definedName>
    <definedName name="__123Graph_DLINES" localSheetId="2"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localSheetId="33" hidden="1">[5]Market!#REF!</definedName>
    <definedName name="__123Graph_DLINES" localSheetId="4" hidden="1">[4]Market!#REF!</definedName>
    <definedName name="__123Graph_DLINES" localSheetId="5" hidden="1">[4]Market!#REF!</definedName>
    <definedName name="__123Graph_DLINES" localSheetId="6" hidden="1">[4]Market!#REF!</definedName>
    <definedName name="__123Graph_DLINES" localSheetId="7" hidden="1">[5]Market!#REF!</definedName>
    <definedName name="__123Graph_DLINES" localSheetId="45" hidden="1">[4]Market!#REF!</definedName>
    <definedName name="__123Graph_DLINES" localSheetId="46" hidden="1">[4]Market!#REF!</definedName>
    <definedName name="__123Graph_DLINES" localSheetId="47" hidden="1">[4]Market!#REF!</definedName>
    <definedName name="__123Graph_DLINES" localSheetId="48" hidden="1">[4]Market!#REF!</definedName>
    <definedName name="__123Graph_DLINES" localSheetId="49" hidden="1">[4]Market!#REF!</definedName>
    <definedName name="__123Graph_DLINES" localSheetId="50" hidden="1">[4]Market!#REF!</definedName>
    <definedName name="__123Graph_DLINES" localSheetId="51" hidden="1">[4]Market!#REF!</definedName>
    <definedName name="__123Graph_DLINES" localSheetId="52" hidden="1">[4]Market!#REF!</definedName>
    <definedName name="__123Graph_DLINES" localSheetId="37" hidden="1">[5]Market!#REF!</definedName>
    <definedName name="__123Graph_DLINES" localSheetId="44" hidden="1">[4]Market!#REF!</definedName>
    <definedName name="__123Graph_DLINES" localSheetId="0" hidden="1">[6]Market!#REF!</definedName>
    <definedName name="__123Graph_DLINES" hidden="1">[5]Market!#REF!</definedName>
    <definedName name="__123Graph_X" localSheetId="10" hidden="1">[4]Market!#REF!</definedName>
    <definedName name="__123Graph_X" localSheetId="11" hidden="1">[4]Market!#REF!</definedName>
    <definedName name="__123Graph_X" localSheetId="12" hidden="1">[4]Market!#REF!</definedName>
    <definedName name="__123Graph_X" localSheetId="14" hidden="1">[4]Market!#REF!</definedName>
    <definedName name="__123Graph_X" localSheetId="15" hidden="1">[4]Market!#REF!</definedName>
    <definedName name="__123Graph_X" localSheetId="16" hidden="1">[4]Market!#REF!</definedName>
    <definedName name="__123Graph_X" localSheetId="17" hidden="1">[4]Market!#REF!</definedName>
    <definedName name="__123Graph_X" localSheetId="2" hidden="1">[4]Market!#REF!</definedName>
    <definedName name="__123Graph_X" localSheetId="22" hidden="1">[4]Market!#REF!</definedName>
    <definedName name="__123Graph_X" localSheetId="23" hidden="1">[4]Market!#REF!</definedName>
    <definedName name="__123Graph_X" localSheetId="24" hidden="1">[4]Market!#REF!</definedName>
    <definedName name="__123Graph_X" localSheetId="33" hidden="1">[5]Market!#REF!</definedName>
    <definedName name="__123Graph_X" localSheetId="4" hidden="1">[4]Market!#REF!</definedName>
    <definedName name="__123Graph_X" localSheetId="5" hidden="1">[4]Market!#REF!</definedName>
    <definedName name="__123Graph_X" localSheetId="6" hidden="1">[4]Market!#REF!</definedName>
    <definedName name="__123Graph_X" localSheetId="7" hidden="1">[5]Market!#REF!</definedName>
    <definedName name="__123Graph_X" localSheetId="45" hidden="1">[4]Market!#REF!</definedName>
    <definedName name="__123Graph_X" localSheetId="46" hidden="1">[4]Market!#REF!</definedName>
    <definedName name="__123Graph_X" localSheetId="47" hidden="1">[4]Market!#REF!</definedName>
    <definedName name="__123Graph_X" localSheetId="48" hidden="1">[4]Market!#REF!</definedName>
    <definedName name="__123Graph_X" localSheetId="49" hidden="1">[4]Market!#REF!</definedName>
    <definedName name="__123Graph_X" localSheetId="50" hidden="1">[4]Market!#REF!</definedName>
    <definedName name="__123Graph_X" localSheetId="51" hidden="1">[4]Market!#REF!</definedName>
    <definedName name="__123Graph_X" localSheetId="52" hidden="1">[4]Market!#REF!</definedName>
    <definedName name="__123Graph_X" localSheetId="37" hidden="1">[5]Market!#REF!</definedName>
    <definedName name="__123Graph_X" localSheetId="44" hidden="1">[4]Market!#REF!</definedName>
    <definedName name="__123Graph_X" localSheetId="0" hidden="1">[6]Market!#REF!</definedName>
    <definedName name="__123Graph_X" hidden="1">[5]Market!#REF!</definedName>
    <definedName name="__123Graph_XDIFF" localSheetId="10" hidden="1">[4]Market!#REF!</definedName>
    <definedName name="__123Graph_XDIFF" localSheetId="11" hidden="1">[4]Market!#REF!</definedName>
    <definedName name="__123Graph_XDIFF" localSheetId="12" hidden="1">[4]Market!#REF!</definedName>
    <definedName name="__123Graph_XDIFF" localSheetId="14" hidden="1">[4]Market!#REF!</definedName>
    <definedName name="__123Graph_XDIFF" localSheetId="15" hidden="1">[4]Market!#REF!</definedName>
    <definedName name="__123Graph_XDIFF" localSheetId="16" hidden="1">[4]Market!#REF!</definedName>
    <definedName name="__123Graph_XDIFF" localSheetId="17" hidden="1">[4]Market!#REF!</definedName>
    <definedName name="__123Graph_XDIFF" localSheetId="2"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33" hidden="1">[5]Market!#REF!</definedName>
    <definedName name="__123Graph_XDIFF" localSheetId="4" hidden="1">[4]Market!#REF!</definedName>
    <definedName name="__123Graph_XDIFF" localSheetId="5" hidden="1">[4]Market!#REF!</definedName>
    <definedName name="__123Graph_XDIFF" localSheetId="6" hidden="1">[4]Market!#REF!</definedName>
    <definedName name="__123Graph_XDIFF" localSheetId="7" hidden="1">[5]Market!#REF!</definedName>
    <definedName name="__123Graph_XDIFF" localSheetId="45" hidden="1">[4]Market!#REF!</definedName>
    <definedName name="__123Graph_XDIFF" localSheetId="46" hidden="1">[4]Market!#REF!</definedName>
    <definedName name="__123Graph_XDIFF" localSheetId="47" hidden="1">[4]Market!#REF!</definedName>
    <definedName name="__123Graph_XDIFF" localSheetId="48" hidden="1">[4]Market!#REF!</definedName>
    <definedName name="__123Graph_XDIFF" localSheetId="49" hidden="1">[4]Market!#REF!</definedName>
    <definedName name="__123Graph_XDIFF" localSheetId="50" hidden="1">[4]Market!#REF!</definedName>
    <definedName name="__123Graph_XDIFF" localSheetId="51" hidden="1">[4]Market!#REF!</definedName>
    <definedName name="__123Graph_XDIFF" localSheetId="52" hidden="1">[4]Market!#REF!</definedName>
    <definedName name="__123Graph_XDIFF" localSheetId="37" hidden="1">[5]Market!#REF!</definedName>
    <definedName name="__123Graph_XDIFF" localSheetId="44" hidden="1">[4]Market!#REF!</definedName>
    <definedName name="__123Graph_XDIFF" localSheetId="0" hidden="1">[6]Market!#REF!</definedName>
    <definedName name="__123Graph_XDIFF" hidden="1">[5]Market!#REF!</definedName>
    <definedName name="__123Graph_XLINES" localSheetId="10" hidden="1">[4]Market!#REF!</definedName>
    <definedName name="__123Graph_XLINES" localSheetId="11" hidden="1">[4]Market!#REF!</definedName>
    <definedName name="__123Graph_XLINES" localSheetId="12" hidden="1">[4]Market!#REF!</definedName>
    <definedName name="__123Graph_XLINES" localSheetId="14" hidden="1">[4]Market!#REF!</definedName>
    <definedName name="__123Graph_XLINES" localSheetId="15" hidden="1">[4]Market!#REF!</definedName>
    <definedName name="__123Graph_XLINES" localSheetId="16" hidden="1">[4]Market!#REF!</definedName>
    <definedName name="__123Graph_XLINES" localSheetId="17" hidden="1">[4]Market!#REF!</definedName>
    <definedName name="__123Graph_XLINES" localSheetId="2"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localSheetId="33" hidden="1">[5]Market!#REF!</definedName>
    <definedName name="__123Graph_XLINES" localSheetId="4" hidden="1">[4]Market!#REF!</definedName>
    <definedName name="__123Graph_XLINES" localSheetId="5" hidden="1">[4]Market!#REF!</definedName>
    <definedName name="__123Graph_XLINES" localSheetId="6" hidden="1">[4]Market!#REF!</definedName>
    <definedName name="__123Graph_XLINES" localSheetId="7" hidden="1">[5]Market!#REF!</definedName>
    <definedName name="__123Graph_XLINES" localSheetId="45" hidden="1">[4]Market!#REF!</definedName>
    <definedName name="__123Graph_XLINES" localSheetId="46" hidden="1">[4]Market!#REF!</definedName>
    <definedName name="__123Graph_XLINES" localSheetId="47" hidden="1">[4]Market!#REF!</definedName>
    <definedName name="__123Graph_XLINES" localSheetId="48" hidden="1">[4]Market!#REF!</definedName>
    <definedName name="__123Graph_XLINES" localSheetId="49" hidden="1">[4]Market!#REF!</definedName>
    <definedName name="__123Graph_XLINES" localSheetId="50" hidden="1">[4]Market!#REF!</definedName>
    <definedName name="__123Graph_XLINES" localSheetId="51" hidden="1">[4]Market!#REF!</definedName>
    <definedName name="__123Graph_XLINES" localSheetId="52" hidden="1">[4]Market!#REF!</definedName>
    <definedName name="__123Graph_XLINES" localSheetId="37" hidden="1">[5]Market!#REF!</definedName>
    <definedName name="__123Graph_XLINES" localSheetId="44" hidden="1">[4]Market!#REF!</definedName>
    <definedName name="__123Graph_XLINES" localSheetId="0" hidden="1">[6]Market!#REF!</definedName>
    <definedName name="__123Graph_XLINES" hidden="1">[5]Market!#REF!</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3" hidden="1">{"'előző év december'!$A$2:$CP$214"}</definedName>
    <definedName name="__cp1" localSheetId="33"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36"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37" hidden="1">{"'előző év december'!$A$2:$CP$214"}</definedName>
    <definedName name="__cp1" localSheetId="38" hidden="1">{"'előző év december'!$A$2:$CP$214"}</definedName>
    <definedName name="__cp1" localSheetId="44" hidden="1">{"'előző év december'!$A$2:$CP$214"}</definedName>
    <definedName name="__cp1" localSheetId="0"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3" hidden="1">{"'előző év december'!$A$2:$CP$214"}</definedName>
    <definedName name="__cp10" localSheetId="33"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36"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37" hidden="1">{"'előző év december'!$A$2:$CP$214"}</definedName>
    <definedName name="__cp10" localSheetId="38" hidden="1">{"'előző év december'!$A$2:$CP$214"}</definedName>
    <definedName name="__cp10" localSheetId="44" hidden="1">{"'előző év december'!$A$2:$CP$214"}</definedName>
    <definedName name="__cp10" localSheetId="0"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3" hidden="1">{"'előző év december'!$A$2:$CP$214"}</definedName>
    <definedName name="__cp11" localSheetId="33"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36"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37" hidden="1">{"'előző év december'!$A$2:$CP$214"}</definedName>
    <definedName name="__cp11" localSheetId="38" hidden="1">{"'előző év december'!$A$2:$CP$214"}</definedName>
    <definedName name="__cp11" localSheetId="44" hidden="1">{"'előző év december'!$A$2:$CP$214"}</definedName>
    <definedName name="__cp11" localSheetId="0"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3" hidden="1">{"'előző év december'!$A$2:$CP$214"}</definedName>
    <definedName name="__cp2" localSheetId="33"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36"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37" hidden="1">{"'előző év december'!$A$2:$CP$214"}</definedName>
    <definedName name="__cp2" localSheetId="38" hidden="1">{"'előző év december'!$A$2:$CP$214"}</definedName>
    <definedName name="__cp2" localSheetId="44" hidden="1">{"'előző év december'!$A$2:$CP$214"}</definedName>
    <definedName name="__cp2" localSheetId="0"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3" hidden="1">{"'előző év december'!$A$2:$CP$214"}</definedName>
    <definedName name="__cp3" localSheetId="33"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36"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37" hidden="1">{"'előző év december'!$A$2:$CP$214"}</definedName>
    <definedName name="__cp3" localSheetId="38" hidden="1">{"'előző év december'!$A$2:$CP$214"}</definedName>
    <definedName name="__cp3" localSheetId="44" hidden="1">{"'előző év december'!$A$2:$CP$214"}</definedName>
    <definedName name="__cp3" localSheetId="0"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3" hidden="1">{"'előző év december'!$A$2:$CP$214"}</definedName>
    <definedName name="__cp4" localSheetId="33"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36"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37" hidden="1">{"'előző év december'!$A$2:$CP$214"}</definedName>
    <definedName name="__cp4" localSheetId="38" hidden="1">{"'előző év december'!$A$2:$CP$214"}</definedName>
    <definedName name="__cp4" localSheetId="44" hidden="1">{"'előző év december'!$A$2:$CP$214"}</definedName>
    <definedName name="__cp4" localSheetId="0"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3" hidden="1">{"'előző év december'!$A$2:$CP$214"}</definedName>
    <definedName name="__cp5" localSheetId="33"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36"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37" hidden="1">{"'előző év december'!$A$2:$CP$214"}</definedName>
    <definedName name="__cp5" localSheetId="38" hidden="1">{"'előző év december'!$A$2:$CP$214"}</definedName>
    <definedName name="__cp5" localSheetId="44" hidden="1">{"'előző év december'!$A$2:$CP$214"}</definedName>
    <definedName name="__cp5" localSheetId="0"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3" hidden="1">{"'előző év december'!$A$2:$CP$214"}</definedName>
    <definedName name="__cp6" localSheetId="33"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36"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37" hidden="1">{"'előző év december'!$A$2:$CP$214"}</definedName>
    <definedName name="__cp6" localSheetId="38" hidden="1">{"'előző év december'!$A$2:$CP$214"}</definedName>
    <definedName name="__cp6" localSheetId="44" hidden="1">{"'előző év december'!$A$2:$CP$214"}</definedName>
    <definedName name="__cp6" localSheetId="0"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3" hidden="1">{"'előző év december'!$A$2:$CP$214"}</definedName>
    <definedName name="__cp7" localSheetId="33"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36"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37" hidden="1">{"'előző év december'!$A$2:$CP$214"}</definedName>
    <definedName name="__cp7" localSheetId="38" hidden="1">{"'előző év december'!$A$2:$CP$214"}</definedName>
    <definedName name="__cp7" localSheetId="44" hidden="1">{"'előző év december'!$A$2:$CP$214"}</definedName>
    <definedName name="__cp7" localSheetId="0"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3" hidden="1">{"'előző év december'!$A$2:$CP$214"}</definedName>
    <definedName name="__cp8" localSheetId="33"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36"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37" hidden="1">{"'előző év december'!$A$2:$CP$214"}</definedName>
    <definedName name="__cp8" localSheetId="38" hidden="1">{"'előző év december'!$A$2:$CP$214"}</definedName>
    <definedName name="__cp8" localSheetId="44" hidden="1">{"'előző év december'!$A$2:$CP$214"}</definedName>
    <definedName name="__cp8" localSheetId="0"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3" hidden="1">{"'előző év december'!$A$2:$CP$214"}</definedName>
    <definedName name="__cp9" localSheetId="33"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36"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37" hidden="1">{"'előző év december'!$A$2:$CP$214"}</definedName>
    <definedName name="__cp9" localSheetId="38" hidden="1">{"'előző év december'!$A$2:$CP$214"}</definedName>
    <definedName name="__cp9" localSheetId="44" hidden="1">{"'előző év december'!$A$2:$CP$214"}</definedName>
    <definedName name="__cp9" localSheetId="0"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3" hidden="1">{"'előző év december'!$A$2:$CP$214"}</definedName>
    <definedName name="__cpr2" localSheetId="33"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36"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37" hidden="1">{"'előző év december'!$A$2:$CP$214"}</definedName>
    <definedName name="__cpr2" localSheetId="38" hidden="1">{"'előző év december'!$A$2:$CP$214"}</definedName>
    <definedName name="__cpr2" localSheetId="44" hidden="1">{"'előző év december'!$A$2:$CP$214"}</definedName>
    <definedName name="__cpr2" localSheetId="0"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3" hidden="1">{"'előző év december'!$A$2:$CP$214"}</definedName>
    <definedName name="__cpr3" localSheetId="33"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36"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37" hidden="1">{"'előző év december'!$A$2:$CP$214"}</definedName>
    <definedName name="__cpr3" localSheetId="38" hidden="1">{"'előző év december'!$A$2:$CP$214"}</definedName>
    <definedName name="__cpr3" localSheetId="44" hidden="1">{"'előző év december'!$A$2:$CP$214"}</definedName>
    <definedName name="__cpr3" localSheetId="0"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3" hidden="1">{"'előző év december'!$A$2:$CP$214"}</definedName>
    <definedName name="__cpr4" localSheetId="33"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36"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37" hidden="1">{"'előző év december'!$A$2:$CP$214"}</definedName>
    <definedName name="__cpr4" localSheetId="38" hidden="1">{"'előző év december'!$A$2:$CP$214"}</definedName>
    <definedName name="__cpr4" localSheetId="44" hidden="1">{"'előző év december'!$A$2:$CP$214"}</definedName>
    <definedName name="__cpr4" localSheetId="0" hidden="1">{"'előző év december'!$A$2:$CP$214"}</definedName>
    <definedName name="__cpr4" hidden="1">{"'előző év december'!$A$2:$CP$214"}</definedName>
    <definedName name="__NewChart" localSheetId="10" hidden="1">[8]Market!#REF!</definedName>
    <definedName name="__NewChart" localSheetId="11" hidden="1">[8]Market!#REF!</definedName>
    <definedName name="__NewChart" localSheetId="12" hidden="1">[8]Market!#REF!</definedName>
    <definedName name="__NewChart" localSheetId="14" hidden="1">[8]Market!#REF!</definedName>
    <definedName name="__NewChart" localSheetId="15" hidden="1">[8]Market!#REF!</definedName>
    <definedName name="__NewChart" localSheetId="16" hidden="1">[8]Market!#REF!</definedName>
    <definedName name="__NewChart" localSheetId="17" hidden="1">[8]Market!#REF!</definedName>
    <definedName name="__NewChart" localSheetId="2" hidden="1">[8]Market!#REF!</definedName>
    <definedName name="__NewChart" localSheetId="22" hidden="1">[8]Market!#REF!</definedName>
    <definedName name="__NewChart" localSheetId="23" hidden="1">[8]Market!#REF!</definedName>
    <definedName name="__NewChart" localSheetId="24" hidden="1">[8]Market!#REF!</definedName>
    <definedName name="__NewChart" localSheetId="33" hidden="1">[9]Market!#REF!</definedName>
    <definedName name="__NewChart" localSheetId="4" hidden="1">[8]Market!#REF!</definedName>
    <definedName name="__NewChart" localSheetId="5" hidden="1">[8]Market!#REF!</definedName>
    <definedName name="__NewChart" localSheetId="6" hidden="1">[8]Market!#REF!</definedName>
    <definedName name="__NewChart" localSheetId="45" hidden="1">[8]Market!#REF!</definedName>
    <definedName name="__NewChart" localSheetId="46" hidden="1">[8]Market!#REF!</definedName>
    <definedName name="__NewChart" localSheetId="47" hidden="1">[8]Market!#REF!</definedName>
    <definedName name="__NewChart" localSheetId="48" hidden="1">[8]Market!#REF!</definedName>
    <definedName name="__NewChart" localSheetId="49" hidden="1">[8]Market!#REF!</definedName>
    <definedName name="__NewChart" localSheetId="50" hidden="1">[8]Market!#REF!</definedName>
    <definedName name="__NewChart" localSheetId="51" hidden="1">[8]Market!#REF!</definedName>
    <definedName name="__NewChart" localSheetId="52" hidden="1">[8]Market!#REF!</definedName>
    <definedName name="__NewChart" localSheetId="37" hidden="1">[9]Market!#REF!</definedName>
    <definedName name="__NewChart" localSheetId="44" hidden="1">[8]Market!#REF!</definedName>
    <definedName name="__NewChart" hidden="1">[9]Market!#REF!</definedName>
    <definedName name="__NewChart_EN" localSheetId="10" hidden="1">[8]Market!#REF!</definedName>
    <definedName name="__NewChart_EN" localSheetId="11" hidden="1">[8]Market!#REF!</definedName>
    <definedName name="__NewChart_EN" localSheetId="12" hidden="1">[8]Market!#REF!</definedName>
    <definedName name="__NewChart_EN" localSheetId="14" hidden="1">[8]Market!#REF!</definedName>
    <definedName name="__NewChart_EN" localSheetId="15" hidden="1">[8]Market!#REF!</definedName>
    <definedName name="__NewChart_EN" localSheetId="16" hidden="1">[8]Market!#REF!</definedName>
    <definedName name="__NewChart_EN" localSheetId="17" hidden="1">[8]Market!#REF!</definedName>
    <definedName name="__NewChart_EN" localSheetId="2" hidden="1">[8]Market!#REF!</definedName>
    <definedName name="__NewChart_EN" localSheetId="22" hidden="1">[8]Market!#REF!</definedName>
    <definedName name="__NewChart_EN" localSheetId="23" hidden="1">[8]Market!#REF!</definedName>
    <definedName name="__NewChart_EN" localSheetId="24" hidden="1">[8]Market!#REF!</definedName>
    <definedName name="__NewChart_EN" localSheetId="33" hidden="1">[9]Market!#REF!</definedName>
    <definedName name="__NewChart_EN" localSheetId="4" hidden="1">[8]Market!#REF!</definedName>
    <definedName name="__NewChart_EN" localSheetId="5" hidden="1">[8]Market!#REF!</definedName>
    <definedName name="__NewChart_EN" localSheetId="6" hidden="1">[8]Market!#REF!</definedName>
    <definedName name="__NewChart_EN" localSheetId="45" hidden="1">[8]Market!#REF!</definedName>
    <definedName name="__NewChart_EN" localSheetId="46" hidden="1">[8]Market!#REF!</definedName>
    <definedName name="__NewChart_EN" localSheetId="47" hidden="1">[8]Market!#REF!</definedName>
    <definedName name="__NewChart_EN" localSheetId="48" hidden="1">[8]Market!#REF!</definedName>
    <definedName name="__NewChart_EN" localSheetId="49" hidden="1">[8]Market!#REF!</definedName>
    <definedName name="__NewChart_EN" localSheetId="50" hidden="1">[8]Market!#REF!</definedName>
    <definedName name="__NewChart_EN" localSheetId="51" hidden="1">[8]Market!#REF!</definedName>
    <definedName name="__NewChart_EN" localSheetId="52" hidden="1">[8]Market!#REF!</definedName>
    <definedName name="__NewChart_EN" localSheetId="37" hidden="1">[9]Market!#REF!</definedName>
    <definedName name="__NewChart_EN" localSheetId="44" hidden="1">[8]Market!#REF!</definedName>
    <definedName name="__NewChart_EN" hidden="1">[9]Market!#REF!</definedName>
    <definedName name="_1__123Graph_ACHART_1" hidden="1">[10]řady_sloupce!$B$5:$B$40</definedName>
    <definedName name="_10__123Graph_ACHART_10" hidden="1">[11]pracovni!$E$49:$E$62</definedName>
    <definedName name="_10__123Graph_ACHART_6" hidden="1">[10]řady_sloupce!$C$2:$C$14</definedName>
    <definedName name="_100__123Graph_BCHART_11" hidden="1">[10]řady_sloupce!$K$6:$K$47</definedName>
    <definedName name="_102__123Graph_BCHART_12" hidden="1">[12]pracovni!$AN$111:$AN$117</definedName>
    <definedName name="_104__123Graph_BCHART_13" hidden="1">[13]D!$E$150:$E$161</definedName>
    <definedName name="_105__123Graph_BCHART_14" hidden="1">[14]H!$B$46:$G$46</definedName>
    <definedName name="_106__123Graph_BCHART_15" hidden="1">[14]O!$F$29:$F$35</definedName>
    <definedName name="_107__123Graph_BCHART_16" hidden="1">[15]grafy!#REF!</definedName>
    <definedName name="_108__123Graph_BCHART_17" hidden="1">[15]grafy!#REF!</definedName>
    <definedName name="_109__123Graph_BCHART_18" hidden="1">[15]grafy!#REF!</definedName>
    <definedName name="_11__123Graph_ACHART_7" hidden="1">[10]řady_sloupce!$C$3:$C$14</definedName>
    <definedName name="_110__123Graph_BCHART_19" hidden="1">[16]H!$B$80:$G$80</definedName>
    <definedName name="_115__123Graph_BCHART_2" hidden="1">[10]řady_sloupce!$I$5:$I$43</definedName>
    <definedName name="_116__123Graph_BCHART_20" hidden="1">[16]A!$B$11:$H$11</definedName>
    <definedName name="_117__123Graph_BCHART_22" hidden="1">'[15] data'!$F$30:$F$71</definedName>
    <definedName name="_118__123Graph_BCHART_23" hidden="1">[16]S!#REF!</definedName>
    <definedName name="_119__123Graph_BCHART_24" hidden="1">[16]U!$C$5:$E$5</definedName>
    <definedName name="_12" localSheetId="10" hidden="1">[1]Market!#REF!</definedName>
    <definedName name="_12" localSheetId="11" hidden="1">[1]Market!#REF!</definedName>
    <definedName name="_12" localSheetId="12" hidden="1">[1]Market!#REF!</definedName>
    <definedName name="_12" localSheetId="14" hidden="1">[1]Market!#REF!</definedName>
    <definedName name="_12" localSheetId="15" hidden="1">[1]Market!#REF!</definedName>
    <definedName name="_12" localSheetId="16" hidden="1">[1]Market!#REF!</definedName>
    <definedName name="_12" localSheetId="17" hidden="1">[3]Market!#REF!</definedName>
    <definedName name="_12" localSheetId="2" hidden="1">[3]Market!#REF!</definedName>
    <definedName name="_12" localSheetId="22" hidden="1">[1]Market!#REF!</definedName>
    <definedName name="_12" localSheetId="23" hidden="1">[1]Market!#REF!</definedName>
    <definedName name="_12" localSheetId="24" hidden="1">[1]Market!#REF!</definedName>
    <definedName name="_12" localSheetId="33" hidden="1">[2]Market!#REF!</definedName>
    <definedName name="_12" localSheetId="4" hidden="1">[1]Market!#REF!</definedName>
    <definedName name="_12" localSheetId="5" hidden="1">[1]Market!#REF!</definedName>
    <definedName name="_12" localSheetId="6" hidden="1">[1]Market!#REF!</definedName>
    <definedName name="_12" localSheetId="45" hidden="1">[1]Market!#REF!</definedName>
    <definedName name="_12" localSheetId="46" hidden="1">[1]Market!#REF!</definedName>
    <definedName name="_12" localSheetId="47" hidden="1">[1]Market!#REF!</definedName>
    <definedName name="_12" localSheetId="48" hidden="1">[1]Market!#REF!</definedName>
    <definedName name="_12" localSheetId="49" hidden="1">[1]Market!#REF!</definedName>
    <definedName name="_12" localSheetId="50" hidden="1">[1]Market!#REF!</definedName>
    <definedName name="_12" localSheetId="51" hidden="1">[1]Market!#REF!</definedName>
    <definedName name="_12" localSheetId="52" hidden="1">[1]Market!#REF!</definedName>
    <definedName name="_12" localSheetId="37" hidden="1">[2]Market!#REF!</definedName>
    <definedName name="_12" localSheetId="44" hidden="1">[1]Market!#REF!</definedName>
    <definedName name="_12" hidden="1">[2]Market!#REF!</definedName>
    <definedName name="_12__123Graph_ACHART_8" hidden="1">[10]řady_sloupce!$F$6:$F$22</definedName>
    <definedName name="_120__123Graph_BCHART_25" hidden="1">[16]U!$B$11:$D$11</definedName>
    <definedName name="_121__123Graph_BCHART_26" hidden="1">[16]H!$B$138:$H$138</definedName>
    <definedName name="_122__123Graph_BCHART_27" hidden="1">[16]K!$B$25:$D$25</definedName>
    <definedName name="_123__123Graph_BCHART_28" hidden="1">[16]C!$I$9:$K$9</definedName>
    <definedName name="_123Graph_A" localSheetId="10" hidden="1">[4]Market!#REF!</definedName>
    <definedName name="_123Graph_A" localSheetId="11" hidden="1">[4]Market!#REF!</definedName>
    <definedName name="_123Graph_A" localSheetId="12" hidden="1">[4]Market!#REF!</definedName>
    <definedName name="_123Graph_A" localSheetId="14" hidden="1">[4]Market!#REF!</definedName>
    <definedName name="_123Graph_A" localSheetId="15" hidden="1">[4]Market!#REF!</definedName>
    <definedName name="_123Graph_A" localSheetId="16" hidden="1">[4]Market!#REF!</definedName>
    <definedName name="_123Graph_A" localSheetId="17" hidden="1">[4]Market!#REF!</definedName>
    <definedName name="_123Graph_A" localSheetId="2"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33" hidden="1">[5]Market!#REF!</definedName>
    <definedName name="_123Graph_A" localSheetId="4" hidden="1">[4]Market!#REF!</definedName>
    <definedName name="_123Graph_A" localSheetId="5" hidden="1">[4]Market!#REF!</definedName>
    <definedName name="_123Graph_A" localSheetId="6" hidden="1">[4]Market!#REF!</definedName>
    <definedName name="_123Graph_A" localSheetId="45" hidden="1">[4]Market!#REF!</definedName>
    <definedName name="_123Graph_A" localSheetId="46" hidden="1">[4]Market!#REF!</definedName>
    <definedName name="_123Graph_A" localSheetId="47" hidden="1">[4]Market!#REF!</definedName>
    <definedName name="_123Graph_A" localSheetId="48" hidden="1">[4]Market!#REF!</definedName>
    <definedName name="_123Graph_A" localSheetId="49" hidden="1">[4]Market!#REF!</definedName>
    <definedName name="_123Graph_A" localSheetId="50" hidden="1">[4]Market!#REF!</definedName>
    <definedName name="_123Graph_A" localSheetId="51" hidden="1">[4]Market!#REF!</definedName>
    <definedName name="_123Graph_A" localSheetId="52" hidden="1">[4]Market!#REF!</definedName>
    <definedName name="_123Graph_A" localSheetId="37" hidden="1">[5]Market!#REF!</definedName>
    <definedName name="_123Graph_A" localSheetId="44" hidden="1">[4]Market!#REF!</definedName>
    <definedName name="_123Graph_A" localSheetId="0" hidden="1">[6]Market!#REF!</definedName>
    <definedName name="_123Graph_A" hidden="1">[5]Market!#REF!</definedName>
    <definedName name="_124__123Graph_BCHART_29" hidden="1">[16]P!$C$103:$J$103</definedName>
    <definedName name="_129__123Graph_BCHART_3" hidden="1">[10]řady_sloupce!$X$20:$X$31</definedName>
    <definedName name="_13__123Graph_ACHART_9" hidden="1">[10]řady_sloupce!$C$5:$C$9</definedName>
    <definedName name="_130__123Graph_BCHART_30" hidden="1">[16]M!$B$60:$I$60</definedName>
    <definedName name="_131__123Graph_BCHART_31" hidden="1">[16]M!$B$89:$I$89</definedName>
    <definedName name="_132__123Graph_BCHART_32" hidden="1">[16]H!$B$146:$C$146</definedName>
    <definedName name="_133__123Graph_BCHART_33" hidden="1">[16]K!$B$24:$E$24</definedName>
    <definedName name="_134__123Graph_BCHART_34" hidden="1">[15]grafy!#REF!</definedName>
    <definedName name="_135__123Graph_BCHART_35" hidden="1">[16]H!$B$173:$C$173</definedName>
    <definedName name="_136__123Graph_BCHART_36" hidden="1">[16]D!$B$112:$G$112</definedName>
    <definedName name="_137__123Graph_BCHART_37" hidden="1">[16]S!#REF!</definedName>
    <definedName name="_138__123Graph_BCHART_38" hidden="1">[16]F!$B$59:$I$59</definedName>
    <definedName name="_139__123Graph_BCHART_39" hidden="1">[16]D!$B$155:$G$155</definedName>
    <definedName name="_14__123Graph_ACHART_11" hidden="1">[10]řady_sloupce!$E$6:$E$47</definedName>
    <definedName name="_14__123Graph_BCHART_1" hidden="1">[10]řady_sloupce!$C$5:$C$40</definedName>
    <definedName name="_143__123Graph_BCHART_4" hidden="1">[10]řady_sloupce!$G$5:$G$43</definedName>
    <definedName name="_144__123Graph_BCHART_40" hidden="1">[15]grafy!#REF!</definedName>
    <definedName name="_145__123Graph_BCHART_41" hidden="1">[15]grafy!#REF!</definedName>
    <definedName name="_146__123Graph_BCHART_42" hidden="1">[15]grafy!#REF!</definedName>
    <definedName name="_15__123Graph_BCHART_10" hidden="1">[11]pracovni!$D$49:$D$65</definedName>
    <definedName name="_151__123Graph_BCHART_5" hidden="1">[11]pracovni!$G$95:$G$111</definedName>
    <definedName name="_156__123Graph_BCHART_6" hidden="1">[10]řady_sloupce!$B$2:$B$17</definedName>
    <definedName name="_16__123Graph_ACHART_12" hidden="1">[12]pracovni!$AL$111:$AL$117</definedName>
    <definedName name="_16__123Graph_BCHART_11" hidden="1">[10]řady_sloupce!$K$6:$K$47</definedName>
    <definedName name="_160__123Graph_BCHART_7" hidden="1">[10]řady_sloupce!$B$3:$B$14</definedName>
    <definedName name="_165__123Graph_BCHART_8" hidden="1">[10]řady_sloupce!$C$6:$C$22</definedName>
    <definedName name="_17__123Graph_BCHART_12" hidden="1">[12]pracovni!$AN$111:$AN$117</definedName>
    <definedName name="_170__123Graph_BCHART_9" hidden="1">[10]řady_sloupce!$D$5:$D$9</definedName>
    <definedName name="_175__123Graph_CCHART_1" hidden="1">[10]řady_sloupce!$C$7:$S$7</definedName>
    <definedName name="_18__123Graph_ACHART_13" hidden="1">[13]D!$H$184:$H$184</definedName>
    <definedName name="_18__123Graph_BCHART_13" hidden="1">[13]D!$E$150:$E$161</definedName>
    <definedName name="_180__123Graph_CCHART_10" hidden="1">[11]pracovni!$G$49:$G$62</definedName>
    <definedName name="_182__123Graph_CCHART_11" hidden="1">[12]nezaměstnaní!$N$145:$N$176</definedName>
    <definedName name="_183__123Graph_CCHART_12" hidden="1">[14]H!$B$47:$G$47</definedName>
    <definedName name="_185__123Graph_CCHART_13" hidden="1">[13]D!$F$150:$F$161</definedName>
    <definedName name="_186__123Graph_CCHART_14" hidden="1">[14]H!$B$47:$G$47</definedName>
    <definedName name="_187__123Graph_CCHART_17" hidden="1">[15]grafy!#REF!</definedName>
    <definedName name="_188__123Graph_CCHART_18" hidden="1">[15]grafy!#REF!</definedName>
    <definedName name="_189__123Graph_CCHART_19" hidden="1">[16]H!$B$81:$G$81</definedName>
    <definedName name="_19__123Graph_ACHART_14" hidden="1">[16]D!$E$58:$E$64</definedName>
    <definedName name="_19__123Graph_BCHART_2" hidden="1">[10]řady_sloupce!$I$5:$I$43</definedName>
    <definedName name="_194__123Graph_CCHART_2" hidden="1">[10]řady_sloupce!#REF!</definedName>
    <definedName name="_195__123Graph_CCHART_20" hidden="1">[16]A!$B$12:$H$12</definedName>
    <definedName name="_196__123Graph_CCHART_22" hidden="1">'[15] data'!$G$30:$G$71</definedName>
    <definedName name="_197__123Graph_CCHART_23" hidden="1">[16]S!#REF!</definedName>
    <definedName name="_198__123Graph_CCHART_24" hidden="1">[16]U!$C$6:$E$6</definedName>
    <definedName name="_199__123Graph_CCHART_25" hidden="1">[16]U!$B$12:$D$12</definedName>
    <definedName name="_2__123Graph_ACHART_10" hidden="1">[11]pracovni!$E$49:$E$62</definedName>
    <definedName name="_20__123Graph_ACHART_15" hidden="1">[15]grafy!$T$105:$T$121</definedName>
    <definedName name="_20__123Graph_BCHART_3" hidden="1">[10]řady_sloupce!$X$20:$X$31</definedName>
    <definedName name="_200__123Graph_CCHART_26" hidden="1">[16]H!$B$139:$H$139</definedName>
    <definedName name="_201__123Graph_CCHART_27" hidden="1">[16]K!$B$26:$D$26</definedName>
    <definedName name="_202__123Graph_CCHART_28" hidden="1">[16]C!$I$10:$K$10</definedName>
    <definedName name="_203__123Graph_CCHART_29" hidden="1">'[15] data'!$G$54:$G$67</definedName>
    <definedName name="_207__123Graph_CCHART_3" hidden="1">[10]řady_sloupce!$Y$20:$Y$31</definedName>
    <definedName name="_208__123Graph_CCHART_31" hidden="1">'[15] data'!#REF!</definedName>
    <definedName name="_209__123Graph_CCHART_32" hidden="1">[16]H!$B$147:$C$147</definedName>
    <definedName name="_21__123Graph_ACHART_16" hidden="1">[16]D!$C$87:$C$90</definedName>
    <definedName name="_21__123Graph_BCHART_4" hidden="1">[10]řady_sloupce!$G$5:$G$43</definedName>
    <definedName name="_210__123Graph_CCHART_33" hidden="1">[16]K!$B$25:$E$25</definedName>
    <definedName name="_211__123Graph_CCHART_35" hidden="1">[16]H!$B$174:$C$174</definedName>
    <definedName name="_212__123Graph_CCHART_36" hidden="1">[16]D!$B$113:$G$113</definedName>
    <definedName name="_213__123Graph_CCHART_37" hidden="1">[16]S!#REF!</definedName>
    <definedName name="_214__123Graph_CCHART_38" hidden="1">[16]F!$B$60:$I$60</definedName>
    <definedName name="_215__123Graph_CCHART_39" hidden="1">[16]D!$B$156:$G$156</definedName>
    <definedName name="_22__123Graph_ACHART_17" hidden="1">[15]grafy!#REF!</definedName>
    <definedName name="_22__123Graph_BCHART_5" hidden="1">[11]pracovni!$G$95:$G$111</definedName>
    <definedName name="_220__123Graph_CCHART_4" hidden="1">[10]řady_sloupce!$T$9:$T$21</definedName>
    <definedName name="_221__123Graph_CCHART_41" hidden="1">[15]grafy!#REF!</definedName>
    <definedName name="_222__123Graph_CCHART_42" hidden="1">[15]grafy!$X$124:$X$126</definedName>
    <definedName name="_226__123Graph_CCHART_5" hidden="1">[10]řady_sloupce!$G$10:$G$25</definedName>
    <definedName name="_23__123Graph_ACHART_18" hidden="1">[16]H!$G$79:$G$82</definedName>
    <definedName name="_23__123Graph_BCHART_6" hidden="1">[10]řady_sloupce!$B$2:$B$17</definedName>
    <definedName name="_231__123Graph_CCHART_6" hidden="1">[10]řady_sloupce!$E$2:$E$14</definedName>
    <definedName name="_235__123Graph_CCHART_7" hidden="1">[10]řady_sloupce!$E$3:$E$14</definedName>
    <definedName name="_238__123Graph_CCHART_8" hidden="1">[17]diferencial!$E$257:$E$381</definedName>
    <definedName name="_24__123Graph_ACHART_19" hidden="1">[16]H!$B$79:$G$79</definedName>
    <definedName name="_24__123Graph_BCHART_7" hidden="1">[10]řady_sloupce!$B$3:$B$14</definedName>
    <definedName name="_241__123Graph_CCHART_9" hidden="1">[17]sazby!$E$507:$E$632</definedName>
    <definedName name="_245__123Graph_DCHART_1" hidden="1">[10]řady_sloupce!$C$8:$S$8</definedName>
    <definedName name="_25__123Graph_BCHART_8" hidden="1">[10]řady_sloupce!$C$6:$C$22</definedName>
    <definedName name="_250__123Graph_DCHART_10" hidden="1">[11]pracovni!$F$49:$F$65</definedName>
    <definedName name="_251__123Graph_DCHART_11" hidden="1">[16]O!$B$19:$H$19</definedName>
    <definedName name="_252__123Graph_DCHART_12" hidden="1">[14]H!$B$48:$G$48</definedName>
    <definedName name="_254__123Graph_DCHART_13" hidden="1">[13]D!$G$150:$G$161</definedName>
    <definedName name="_255__123Graph_DCHART_14" hidden="1">[14]H!$B$48:$G$48</definedName>
    <definedName name="_256__123Graph_DCHART_17" hidden="1">[15]grafy!#REF!</definedName>
    <definedName name="_257__123Graph_DCHART_19" hidden="1">[16]H!$B$82:$G$82</definedName>
    <definedName name="_26__123Graph_BCHART_9" hidden="1">[10]řady_sloupce!$D$5:$D$9</definedName>
    <definedName name="_262__123Graph_DCHART_2" hidden="1">[10]řady_sloupce!$F$20:$AI$20</definedName>
    <definedName name="_263__123Graph_DCHART_20" hidden="1">[16]A!$B$13:$H$13</definedName>
    <definedName name="_264__123Graph_DCHART_23" hidden="1">[16]S!#REF!</definedName>
    <definedName name="_265__123Graph_DCHART_24" hidden="1">'[15] data'!$DS$54:$DS$66</definedName>
    <definedName name="_266__123Graph_DCHART_26" hidden="1">[16]H!$B$140:$H$140</definedName>
    <definedName name="_267__123Graph_DCHART_27" hidden="1">[16]K!$B$27:$D$27</definedName>
    <definedName name="_27__123Graph_CCHART_1" hidden="1">[10]řady_sloupce!$C$7:$S$7</definedName>
    <definedName name="_271__123Graph_DCHART_3" hidden="1">[10]řady_sloupce!$Z$20:$Z$31</definedName>
    <definedName name="_272__123Graph_DCHART_32" hidden="1">[16]H!$B$148:$C$148</definedName>
    <definedName name="_273__123Graph_DCHART_33" hidden="1">[16]K!$B$26:$E$26</definedName>
    <definedName name="_274__123Graph_DCHART_35" hidden="1">[16]H!$B$175:$C$175</definedName>
    <definedName name="_275__123Graph_DCHART_36" hidden="1">[16]D!$B$114:$G$114</definedName>
    <definedName name="_276__123Graph_DCHART_37" hidden="1">[16]S!#REF!</definedName>
    <definedName name="_277__123Graph_DCHART_38" hidden="1">[16]F!$B$61:$I$61</definedName>
    <definedName name="_278__123Graph_DCHART_39" hidden="1">[16]D!$B$157:$G$157</definedName>
    <definedName name="_28__123Graph_CCHART_10" hidden="1">[11]pracovni!$G$49:$G$62</definedName>
    <definedName name="_280__123Graph_DCHART_4" hidden="1">'[12]produkt a mzda'!$R$4:$R$32</definedName>
    <definedName name="_281__123Graph_DCHART_5" hidden="1">[14]F!#REF!</definedName>
    <definedName name="_286__123Graph_DCHART_6" hidden="1">[10]řady_sloupce!$D$2:$D$17</definedName>
    <definedName name="_29__123Graph_ACHART_2" hidden="1">[10]řady_sloupce!$E$5:$E$43</definedName>
    <definedName name="_29__123Graph_CCHART_11" hidden="1">[12]nezaměstnaní!$N$145:$N$176</definedName>
    <definedName name="_290__123Graph_DCHART_7" hidden="1">[10]řady_sloupce!$D$3:$D$14</definedName>
    <definedName name="_291__123Graph_DCHART_8" hidden="1">[14]G!$F$5:$F$9</definedName>
    <definedName name="_295__123Graph_DCHART_9" hidden="1">[17]sazby!$F$507:$F$632</definedName>
    <definedName name="_299__123Graph_ECHART_1" hidden="1">[10]řady_sloupce!$C$9:$S$9</definedName>
    <definedName name="_3__123Graph_ACHART_11" hidden="1">[10]řady_sloupce!$E$6:$E$47</definedName>
    <definedName name="_30__123Graph_ACHART_20" hidden="1">[16]A!$B$10:$H$10</definedName>
    <definedName name="_30__123Graph_CCHART_13" hidden="1">[13]D!$F$150:$F$161</definedName>
    <definedName name="_301__123Graph_ECHART_10" hidden="1">'[12]PH a mzda'!$R$226:$R$235</definedName>
    <definedName name="_302__123Graph_ECHART_13" hidden="1">[14]H!$B$49:$G$49</definedName>
    <definedName name="_303__123Graph_ECHART_14" hidden="1">[14]H!$B$49:$G$49</definedName>
    <definedName name="_308__123Graph_ECHART_2" hidden="1">[10]řady_sloupce!#REF!</definedName>
    <definedName name="_309__123Graph_ECHART_20" hidden="1">[16]A!$B$17:$H$17</definedName>
    <definedName name="_31__123Graph_ACHART_21" hidden="1">'[15] data'!$F$17:$F$68</definedName>
    <definedName name="_31__123Graph_CCHART_2" hidden="1">[10]řady_sloupce!#REF!</definedName>
    <definedName name="_310__123Graph_ECHART_23" hidden="1">[16]S!#REF!</definedName>
    <definedName name="_311__123Graph_ECHART_26" hidden="1">[16]H!$B$143:$H$143</definedName>
    <definedName name="_312__123Graph_ECHART_27" hidden="1">[16]K!$B$28:$D$28</definedName>
    <definedName name="_313__123Graph_ECHART_3" hidden="1">[14]D!$C$9:$E$9</definedName>
    <definedName name="_314__123Graph_ECHART_32" hidden="1">[16]H!$B$149:$C$149</definedName>
    <definedName name="_315__123Graph_ECHART_33" hidden="1">[16]K!$B$27:$E$27</definedName>
    <definedName name="_316__123Graph_ECHART_37" hidden="1">[16]S!#REF!</definedName>
    <definedName name="_317__123Graph_ECHART_38" hidden="1">[16]F!$B$18:$I$18</definedName>
    <definedName name="_318__123Graph_ECHART_4" hidden="1">[14]E!$C$9:$E$9</definedName>
    <definedName name="_32__123Graph_ACHART_22" hidden="1">[16]C!$E$57:$E$63</definedName>
    <definedName name="_32__123Graph_CCHART_3" hidden="1">[10]řady_sloupce!$Y$20:$Y$31</definedName>
    <definedName name="_322__123Graph_ECHART_5" hidden="1">[10]řady_sloupce!$E$10:$E$25</definedName>
    <definedName name="_323__123Graph_ECHART_6" hidden="1">[14]F!#REF!</definedName>
    <definedName name="_327__123Graph_ECHART_7" hidden="1">[10]řady_sloupce!$G$3:$G$14</definedName>
    <definedName name="_33__123Graph_ACHART_23" hidden="1">[16]S!#REF!</definedName>
    <definedName name="_33__123Graph_CCHART_4" hidden="1">[10]řady_sloupce!$T$9:$T$21</definedName>
    <definedName name="_332__123Graph_ECHART_9" hidden="1">[11]pracovni!$F$29:$F$45</definedName>
    <definedName name="_334__123Graph_FCHART_10" hidden="1">'[12]PH a mzda'!$H$226:$H$235</definedName>
    <definedName name="_335__123Graph_FCHART_13" hidden="1">[14]H!#REF!</definedName>
    <definedName name="_336__123Graph_FCHART_14" hidden="1">[14]H!#REF!</definedName>
    <definedName name="_34__123Graph_ACHART_24" hidden="1">[16]U!$C$4:$E$4</definedName>
    <definedName name="_34__123Graph_CCHART_5" hidden="1">[10]řady_sloupce!$G$10:$G$25</definedName>
    <definedName name="_341__123Graph_FCHART_2" hidden="1">[10]řady_sloupce!$D$9:$D$24</definedName>
    <definedName name="_342__123Graph_FCHART_23" hidden="1">[16]S!#REF!</definedName>
    <definedName name="_343__123Graph_FCHART_27" hidden="1">[16]K!$B$29:$D$29</definedName>
    <definedName name="_344__123Graph_FCHART_3" hidden="1">[14]D!$C$10:$E$10</definedName>
    <definedName name="_345__123Graph_FCHART_33" hidden="1">[16]K!$B$28:$E$28</definedName>
    <definedName name="_346__123Graph_FCHART_37" hidden="1">[16]S!#REF!</definedName>
    <definedName name="_347__123Graph_FCHART_4" hidden="1">[14]E!$C$10:$E$10</definedName>
    <definedName name="_348__123Graph_FCHART_5" hidden="1">[14]F!#REF!</definedName>
    <definedName name="_35__123Graph_ACHART_25" hidden="1">[16]U!$B$10:$D$10</definedName>
    <definedName name="_35__123Graph_CCHART_6" hidden="1">[10]řady_sloupce!$E$2:$E$14</definedName>
    <definedName name="_352__123Graph_FCHART_7" hidden="1">[10]řady_sloupce!$F$3:$F$14</definedName>
    <definedName name="_353__123Graph_LBL_ACHART_23" hidden="1">[16]S!#REF!</definedName>
    <definedName name="_354__123Graph_LBL_ACHART_24" hidden="1">[16]U!$C$4:$E$4</definedName>
    <definedName name="_355__123Graph_LBL_ACHART_26" hidden="1">[16]H!$B$137:$H$137</definedName>
    <definedName name="_356__123Graph_LBL_ACHART_28" hidden="1">[16]C!$I$8:$K$8</definedName>
    <definedName name="_357__123Graph_LBL_ACHART_3" hidden="1">[14]D!$C$5:$I$5</definedName>
    <definedName name="_358__123Graph_LBL_ACHART_31" hidden="1">[16]M!$B$88:$I$88</definedName>
    <definedName name="_359__123Graph_LBL_ACHART_36" hidden="1">[16]D!$B$111:$G$111</definedName>
    <definedName name="_36__123Graph_ACHART_26" hidden="1">[16]H!$B$137:$H$137</definedName>
    <definedName name="_36__123Graph_CCHART_7" hidden="1">[10]řady_sloupce!$E$3:$E$14</definedName>
    <definedName name="_360__123Graph_LBL_ACHART_37" hidden="1">[16]S!#REF!</definedName>
    <definedName name="_361__123Graph_LBL_ACHART_39" hidden="1">[16]D!$B$154:$G$154</definedName>
    <definedName name="_362__123Graph_LBL_ACHART_4" hidden="1">[14]E!$C$5:$I$5</definedName>
    <definedName name="_363__123Graph_LBL_ACHART_6" hidden="1">[14]F!#REF!</definedName>
    <definedName name="_364__123Graph_LBL_BCHART_23" hidden="1">[16]S!#REF!</definedName>
    <definedName name="_365__123Graph_LBL_BCHART_24" hidden="1">[16]U!$C$5:$E$5</definedName>
    <definedName name="_366__123Graph_LBL_BCHART_28" hidden="1">[16]C!$I$9:$K$9</definedName>
    <definedName name="_367__123Graph_LBL_BCHART_3" hidden="1">[14]D!$C$6:$I$6</definedName>
    <definedName name="_368__123Graph_LBL_BCHART_31" hidden="1">[16]M!$B$89:$I$89</definedName>
    <definedName name="_369__123Graph_LBL_BCHART_32" hidden="1">[16]H!$F$146:$H$146</definedName>
    <definedName name="_37__123Graph_ACHART_27" hidden="1">[16]K!$B$24:$D$24</definedName>
    <definedName name="_37__123Graph_CCHART_8" hidden="1">[17]diferencial!$E$257:$E$381</definedName>
    <definedName name="_370__123Graph_LBL_BCHART_36" hidden="1">[16]D!$B$112:$G$112</definedName>
    <definedName name="_371__123Graph_LBL_BCHART_37" hidden="1">[16]S!#REF!</definedName>
    <definedName name="_372__123Graph_LBL_BCHART_39" hidden="1">[16]D!$B$155:$G$155</definedName>
    <definedName name="_373__123Graph_LBL_BCHART_4" hidden="1">[14]E!$C$6:$I$6</definedName>
    <definedName name="_374__123Graph_LBL_BCHART_6" hidden="1">[14]F!#REF!</definedName>
    <definedName name="_375__123Graph_LBL_CCHART_1" hidden="1">[16]A!$B$17:$H$17</definedName>
    <definedName name="_376__123Graph_LBL_CCHART_24" hidden="1">[16]U!$C$6:$E$6</definedName>
    <definedName name="_377__123Graph_LBL_CCHART_26" hidden="1">[16]H!$B$139:$H$139</definedName>
    <definedName name="_378__123Graph_LBL_CCHART_28" hidden="1">[16]C!$I$10:$K$10</definedName>
    <definedName name="_379__123Graph_LBL_CCHART_32" hidden="1">[16]H!$F$147:$H$147</definedName>
    <definedName name="_38__123Graph_ACHART_28" hidden="1">[16]C!$I$8:$K$8</definedName>
    <definedName name="_38__123Graph_CCHART_9" hidden="1">[17]sazby!$E$507:$E$632</definedName>
    <definedName name="_380__123Graph_LBL_CCHART_36" hidden="1">[16]D!$B$113:$G$113</definedName>
    <definedName name="_381__123Graph_LBL_CCHART_39" hidden="1">[16]D!$B$156:$G$156</definedName>
    <definedName name="_382__123Graph_LBL_CCHART_6" hidden="1">[14]F!#REF!</definedName>
    <definedName name="_383__123Graph_LBL_DCHART_11" hidden="1">[16]O!$B$19:$H$19</definedName>
    <definedName name="_384__123Graph_LBL_DCHART_20" hidden="1">[16]A!#REF!</definedName>
    <definedName name="_385__123Graph_LBL_DCHART_23" hidden="1">[16]S!#REF!</definedName>
    <definedName name="_386__123Graph_LBL_DCHART_32" hidden="1">[16]H!$F$148:$H$148</definedName>
    <definedName name="_387__123Graph_LBL_DCHART_36" hidden="1">[16]D!$B$114:$G$114</definedName>
    <definedName name="_388__123Graph_LBL_DCHART_39" hidden="1">[16]D!$B$157:$G$157</definedName>
    <definedName name="_389__123Graph_LBL_ECHART_20" hidden="1">[16]A!$B$17:$H$17</definedName>
    <definedName name="_39__123Graph_ACHART_29" hidden="1">[16]P!$C$102:$J$102</definedName>
    <definedName name="_39__123Graph_DCHART_1" hidden="1">[10]řady_sloupce!$C$8:$S$8</definedName>
    <definedName name="_390__123Graph_LBL_ECHART_26" hidden="1">[16]H!$B$143:$H$143</definedName>
    <definedName name="_391__123Graph_LBL_ECHART_38" hidden="1">[16]F!$B$18:$I$18</definedName>
    <definedName name="_392__123Graph_LBL_ECHART_9" hidden="1">[16]F!$B$18:$I$18</definedName>
    <definedName name="_393__123Graph_LBL_FCHART_3" hidden="1">[14]D!$C$10:$I$10</definedName>
    <definedName name="_394__123Graph_LBL_FCHART_4" hidden="1">[14]E!$C$10:$I$10</definedName>
    <definedName name="_399__123Graph_XCHART_1" hidden="1">[10]řady_sloupce!$A$5:$A$40</definedName>
    <definedName name="_4__123Graph_ACHART_12" hidden="1">[12]pracovni!$AL$111:$AL$117</definedName>
    <definedName name="_40__123Graph_DCHART_10" hidden="1">[11]pracovni!$F$49:$F$65</definedName>
    <definedName name="_404__123Graph_XCHART_10" hidden="1">[11]pracovni!$A$49:$A$65</definedName>
    <definedName name="_408__123Graph_XCHART_11" hidden="1">[10]řady_sloupce!$B$6:$B$47</definedName>
    <definedName name="_41__123Graph_DCHART_13" hidden="1">[13]D!$G$150:$G$161</definedName>
    <definedName name="_410__123Graph_XCHART_13" hidden="1">[13]D!$D$150:$D$161</definedName>
    <definedName name="_411__123Graph_XCHART_14" hidden="1">[16]D!$A$58:$A$64</definedName>
    <definedName name="_412__123Graph_XCHART_15" hidden="1">[15]grafy!$S$105:$S$121</definedName>
    <definedName name="_413__123Graph_XCHART_16" hidden="1">[15]grafy!#REF!</definedName>
    <definedName name="_414__123Graph_XCHART_17" hidden="1">[15]grafy!#REF!</definedName>
    <definedName name="_415__123Graph_XCHART_18" hidden="1">[16]H!$A$79:$A$82</definedName>
    <definedName name="_416__123Graph_XCHART_19" hidden="1">[16]H!$B$78:$H$78</definedName>
    <definedName name="_42__123Graph_DCHART_2" hidden="1">[10]řady_sloupce!$F$20:$AI$20</definedName>
    <definedName name="_421__123Graph_XCHART_2" hidden="1">[10]řady_sloupce!$A$5:$A$43</definedName>
    <definedName name="_422__123Graph_XCHART_20" hidden="1">[14]P!$J$39:$J$44</definedName>
    <definedName name="_423__123Graph_XCHART_22" hidden="1">[16]C!$A$57:$A$63</definedName>
    <definedName name="_424__123Graph_XCHART_23" hidden="1">'[15] data'!$A$30:$A$71</definedName>
    <definedName name="_425__123Graph_XCHART_24" hidden="1">'[15] data'!$DM$54:$DM$66</definedName>
    <definedName name="_426__123Graph_XCHART_25" hidden="1">[16]U!$B$3:$D$3</definedName>
    <definedName name="_427__123Graph_XCHART_26" hidden="1">'[15] data'!$A$54:$A$67</definedName>
    <definedName name="_428__123Graph_XCHART_27" hidden="1">'[15] data'!$A$54:$A$67</definedName>
    <definedName name="_429__123Graph_XCHART_28" hidden="1">'[15] data'!$A$66:$A$67</definedName>
    <definedName name="_43__123Graph_DCHART_3" hidden="1">[10]řady_sloupce!$Z$20:$Z$31</definedName>
    <definedName name="_430__123Graph_XCHART_29" hidden="1">'[15] data'!$A$54:$A$67</definedName>
    <definedName name="_434__123Graph_XCHART_3" hidden="1">[10]řady_sloupce!$A$5:$A$40</definedName>
    <definedName name="_435__123Graph_XCHART_30" hidden="1">'[15] data'!$A$54:$A$71</definedName>
    <definedName name="_436__123Graph_XCHART_31" hidden="1">[16]M!$B$87:$I$87</definedName>
    <definedName name="_437__123Graph_XCHART_33" hidden="1">[15]grafy!$AE$74:$AE$75</definedName>
    <definedName name="_438__123Graph_XCHART_34" hidden="1">[15]grafy!#REF!</definedName>
    <definedName name="_439__123Graph_XCHART_35" hidden="1">[15]grafy!$N$299:$N$300</definedName>
    <definedName name="_44__123Graph_ACHART_3" hidden="1">[10]řady_sloupce!$D$5:$D$40</definedName>
    <definedName name="_44__123Graph_DCHART_4" hidden="1">'[12]produkt a mzda'!$R$4:$R$32</definedName>
    <definedName name="_440__123Graph_XCHART_39" hidden="1">'[15] data'!$A$53:$A$70</definedName>
    <definedName name="_444__123Graph_XCHART_4" hidden="1">[10]řady_sloupce!$A$5:$A$43</definedName>
    <definedName name="_445__123Graph_XCHART_41" hidden="1">[15]grafy!#REF!</definedName>
    <definedName name="_446__123Graph_XCHART_42" hidden="1">[15]grafy!$T$124:$T$126</definedName>
    <definedName name="_448__123Graph_XCHART_5" hidden="1">[13]C!$G$121:$G$138</definedName>
    <definedName name="_45" hidden="1">#REF!</definedName>
    <definedName name="_45__123Graph_ACHART_30" hidden="1">[16]M!$B$59:$I$59</definedName>
    <definedName name="_45__123Graph_DCHART_6" hidden="1">[10]řady_sloupce!$D$2:$D$17</definedName>
    <definedName name="_450__123Graph_XCHART_6" hidden="1">[13]C!$G$121:$G$138</definedName>
    <definedName name="_454__123Graph_XCHART_7" hidden="1">[10]řady_sloupce!$B$6:$B$48</definedName>
    <definedName name="_455__123Graph_XCHART_8" hidden="1">[16]H!$A$50:$A$55</definedName>
    <definedName name="_46__123Graph_ACHART_31" hidden="1">[16]M!$B$88:$I$88</definedName>
    <definedName name="_46__123Graph_DCHART_7" hidden="1">[10]řady_sloupce!$D$3:$D$14</definedName>
    <definedName name="_460__123Graph_XCHART_9" hidden="1">[11]pracovni!$A$29:$A$45</definedName>
    <definedName name="_47__123Graph_ACHART_32" hidden="1">[16]H!$B$145:$C$145</definedName>
    <definedName name="_47__123Graph_DCHART_9" hidden="1">[17]sazby!$F$507:$F$632</definedName>
    <definedName name="_48__123Graph_ACHART_33" hidden="1">[16]K!$B$23:$E$23</definedName>
    <definedName name="_48__123Graph_ECHART_1" hidden="1">[10]řady_sloupce!$C$9:$S$9</definedName>
    <definedName name="_49__123Graph_ACHART_34" hidden="1">[16]D!$E$87:$E$90</definedName>
    <definedName name="_49__123Graph_ECHART_10" hidden="1">'[12]PH a mzda'!$R$226:$R$235</definedName>
    <definedName name="_5__123Graph_ACHART_1" hidden="1">[10]řady_sloupce!$B$5:$B$40</definedName>
    <definedName name="_5__123Graph_ACHART_13" hidden="1">[13]D!$H$184:$H$184</definedName>
    <definedName name="_50__123Graph_ACHART_35" hidden="1">[16]H!$B$172:$C$172</definedName>
    <definedName name="_50__123Graph_ECHART_2" hidden="1">[10]řady_sloupce!#REF!</definedName>
    <definedName name="_51__123Graph_ACHART_36" hidden="1">[16]D!$B$111:$G$111</definedName>
    <definedName name="_51__123Graph_ECHART_5" hidden="1">[10]řady_sloupce!$E$10:$E$25</definedName>
    <definedName name="_52__123Graph_ACHART_37" hidden="1">[16]S!#REF!</definedName>
    <definedName name="_52__123Graph_ECHART_7" hidden="1">[10]řady_sloupce!$G$3:$G$14</definedName>
    <definedName name="_53__123Graph_ACHART_38" hidden="1">[16]F!$B$58:$I$58</definedName>
    <definedName name="_53__123Graph_ECHART_9" hidden="1">[11]pracovni!$F$29:$F$45</definedName>
    <definedName name="_54__123Graph_ACHART_39" hidden="1">[16]D!$B$154:$G$154</definedName>
    <definedName name="_54__123Graph_FCHART_10" hidden="1">'[12]PH a mzda'!$H$226:$H$235</definedName>
    <definedName name="_55__123Graph_FCHART_2" hidden="1">[10]řady_sloupce!$D$9:$D$24</definedName>
    <definedName name="_56__123Graph_FCHART_7" hidden="1">[10]řady_sloupce!$F$3:$F$14</definedName>
    <definedName name="_57__123Graph_XCHART_1" hidden="1">[10]řady_sloupce!$A$5:$A$40</definedName>
    <definedName name="_58__123Graph_XCHART_10" hidden="1">[11]pracovni!$A$49:$A$65</definedName>
    <definedName name="_59__123Graph_ACHART_4" hidden="1">[10]řady_sloupce!$E$5:$E$43</definedName>
    <definedName name="_59__123Graph_XCHART_11" hidden="1">[10]řady_sloupce!$B$6:$B$47</definedName>
    <definedName name="_6__123Graph_ACHART_2" hidden="1">[10]řady_sloupce!$E$5:$E$43</definedName>
    <definedName name="_60__123Graph_ACHART_40" hidden="1">[15]grafy!#REF!</definedName>
    <definedName name="_60__123Graph_XCHART_13" hidden="1">[13]D!$D$150:$D$161</definedName>
    <definedName name="_61__123Graph_ACHART_41" hidden="1">[15]grafy!#REF!</definedName>
    <definedName name="_61__123Graph_XCHART_2" hidden="1">[10]řady_sloupce!$A$5:$A$43</definedName>
    <definedName name="_62__123Graph_ACHART_42" hidden="1">[15]grafy!$U$124:$U$126</definedName>
    <definedName name="_62__123Graph_XCHART_3" hidden="1">[10]řady_sloupce!$A$5:$A$40</definedName>
    <definedName name="_63__123Graph_XCHART_4" hidden="1">[10]řady_sloupce!$A$5:$A$43</definedName>
    <definedName name="_64__123Graph_XCHART_5" hidden="1">[13]C!$G$121:$G$138</definedName>
    <definedName name="_65__123Graph_XCHART_6" hidden="1">[13]C!$G$121:$G$138</definedName>
    <definedName name="_66__123Graph_XCHART_7" hidden="1">[10]řady_sloupce!$B$6:$B$48</definedName>
    <definedName name="_67" hidden="1">#REF!</definedName>
    <definedName name="_67__123Graph_ACHART_5" hidden="1">[10]řady_sloupce!$C$10:$C$25</definedName>
    <definedName name="_67__123Graph_XCHART_9" hidden="1">[11]pracovni!$A$29:$A$45</definedName>
    <definedName name="_7__123Graph_ACHART_3" hidden="1">[10]řady_sloupce!$D$5:$D$40</definedName>
    <definedName name="_72__123Graph_ACHART_6" hidden="1">[10]řady_sloupce!$C$2:$C$14</definedName>
    <definedName name="_76__123Graph_ACHART_7" hidden="1">[10]řady_sloupce!$C$3:$C$14</definedName>
    <definedName name="_8__123Graph_ACHART_4" hidden="1">[10]řady_sloupce!$E$5:$E$43</definedName>
    <definedName name="_81__123Graph_ACHART_8" hidden="1">[10]řady_sloupce!$F$6:$F$22</definedName>
    <definedName name="_86__123Graph_ACHART_9" hidden="1">[10]řady_sloupce!$C$5:$C$9</definedName>
    <definedName name="_9__123Graph_ACHART_5" hidden="1">[10]řady_sloupce!$C$10:$C$25</definedName>
    <definedName name="_91__123Graph_BCHART_1" hidden="1">[10]řady_sloupce!$C$5:$C$40</definedName>
    <definedName name="_96__123Graph_BCHART_10" hidden="1">[11]pracovni!$D$49:$D$65</definedName>
    <definedName name="_AMO_UniqueIdentifier" hidden="1">"'de14d52d-5319-48c7-a9bc-5837e67fb0e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3" hidden="1">{"'előző év december'!$A$2:$CP$214"}</definedName>
    <definedName name="_cp1" localSheetId="33"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36"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37" hidden="1">{"'előző év december'!$A$2:$CP$214"}</definedName>
    <definedName name="_cp1" localSheetId="38" hidden="1">{"'előző év december'!$A$2:$CP$214"}</definedName>
    <definedName name="_cp1" localSheetId="44" hidden="1">{"'előző év december'!$A$2:$CP$214"}</definedName>
    <definedName name="_cp1" localSheetId="0"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3" hidden="1">{"'előző év december'!$A$2:$CP$214"}</definedName>
    <definedName name="_cp10" localSheetId="3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36"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37" hidden="1">{"'előző év december'!$A$2:$CP$214"}</definedName>
    <definedName name="_cp10" localSheetId="38" hidden="1">{"'előző év december'!$A$2:$CP$214"}</definedName>
    <definedName name="_cp10" localSheetId="44" hidden="1">{"'előző év december'!$A$2:$CP$214"}</definedName>
    <definedName name="_cp10" localSheetId="0"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3" hidden="1">{"'előző év december'!$A$2:$CP$214"}</definedName>
    <definedName name="_cp11" localSheetId="3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36"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37" hidden="1">{"'előző év december'!$A$2:$CP$214"}</definedName>
    <definedName name="_cp11" localSheetId="38" hidden="1">{"'előző év december'!$A$2:$CP$214"}</definedName>
    <definedName name="_cp11" localSheetId="44" hidden="1">{"'előző év december'!$A$2:$CP$214"}</definedName>
    <definedName name="_cp11" localSheetId="0"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3" hidden="1">{"'előző év december'!$A$2:$CP$214"}</definedName>
    <definedName name="_cp2" localSheetId="3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36"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37" hidden="1">{"'előző év december'!$A$2:$CP$214"}</definedName>
    <definedName name="_cp2" localSheetId="38" hidden="1">{"'előző év december'!$A$2:$CP$214"}</definedName>
    <definedName name="_cp2" localSheetId="44" hidden="1">{"'előző év december'!$A$2:$CP$214"}</definedName>
    <definedName name="_cp2" localSheetId="0"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3" hidden="1">{"'előző év december'!$A$2:$CP$214"}</definedName>
    <definedName name="_cp3" localSheetId="3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36"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37" hidden="1">{"'előző év december'!$A$2:$CP$214"}</definedName>
    <definedName name="_cp3" localSheetId="38" hidden="1">{"'előző év december'!$A$2:$CP$214"}</definedName>
    <definedName name="_cp3" localSheetId="44" hidden="1">{"'előző év december'!$A$2:$CP$214"}</definedName>
    <definedName name="_cp3" localSheetId="0"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3" hidden="1">{"'előző év december'!$A$2:$CP$214"}</definedName>
    <definedName name="_cp4" localSheetId="3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36"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37" hidden="1">{"'előző év december'!$A$2:$CP$214"}</definedName>
    <definedName name="_cp4" localSheetId="38" hidden="1">{"'előző év december'!$A$2:$CP$214"}</definedName>
    <definedName name="_cp4" localSheetId="44" hidden="1">{"'előző év december'!$A$2:$CP$214"}</definedName>
    <definedName name="_cp4" localSheetId="0"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3" hidden="1">{"'előző év december'!$A$2:$CP$214"}</definedName>
    <definedName name="_cp5" localSheetId="3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36"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37" hidden="1">{"'előző év december'!$A$2:$CP$214"}</definedName>
    <definedName name="_cp5" localSheetId="38" hidden="1">{"'előző év december'!$A$2:$CP$214"}</definedName>
    <definedName name="_cp5" localSheetId="44" hidden="1">{"'előző év december'!$A$2:$CP$214"}</definedName>
    <definedName name="_cp5" localSheetId="0"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3" hidden="1">{"'előző év december'!$A$2:$CP$214"}</definedName>
    <definedName name="_cp6" localSheetId="3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36"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37" hidden="1">{"'előző év december'!$A$2:$CP$214"}</definedName>
    <definedName name="_cp6" localSheetId="38" hidden="1">{"'előző év december'!$A$2:$CP$214"}</definedName>
    <definedName name="_cp6" localSheetId="44" hidden="1">{"'előző év december'!$A$2:$CP$214"}</definedName>
    <definedName name="_cp6" localSheetId="0"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3" hidden="1">{"'előző év december'!$A$2:$CP$214"}</definedName>
    <definedName name="_cp7" localSheetId="3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36"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37" hidden="1">{"'előző év december'!$A$2:$CP$214"}</definedName>
    <definedName name="_cp7" localSheetId="38" hidden="1">{"'előző év december'!$A$2:$CP$214"}</definedName>
    <definedName name="_cp7" localSheetId="44" hidden="1">{"'előző év december'!$A$2:$CP$214"}</definedName>
    <definedName name="_cp7" localSheetId="0"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3" hidden="1">{"'előző év december'!$A$2:$CP$214"}</definedName>
    <definedName name="_cp8" localSheetId="3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36"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37" hidden="1">{"'előző év december'!$A$2:$CP$214"}</definedName>
    <definedName name="_cp8" localSheetId="38" hidden="1">{"'előző év december'!$A$2:$CP$214"}</definedName>
    <definedName name="_cp8" localSheetId="44" hidden="1">{"'előző év december'!$A$2:$CP$214"}</definedName>
    <definedName name="_cp8" localSheetId="0"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3" hidden="1">{"'előző év december'!$A$2:$CP$214"}</definedName>
    <definedName name="_cp9" localSheetId="3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36"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37" hidden="1">{"'előző év december'!$A$2:$CP$214"}</definedName>
    <definedName name="_cp9" localSheetId="38" hidden="1">{"'előző év december'!$A$2:$CP$214"}</definedName>
    <definedName name="_cp9" localSheetId="44" hidden="1">{"'előző év december'!$A$2:$CP$214"}</definedName>
    <definedName name="_cp9" localSheetId="0"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3" hidden="1">{"'előző év december'!$A$2:$CP$214"}</definedName>
    <definedName name="_cpr2" localSheetId="3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36"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37" hidden="1">{"'előző év december'!$A$2:$CP$214"}</definedName>
    <definedName name="_cpr2" localSheetId="38" hidden="1">{"'előző év december'!$A$2:$CP$214"}</definedName>
    <definedName name="_cpr2" localSheetId="44" hidden="1">{"'előző év december'!$A$2:$CP$214"}</definedName>
    <definedName name="_cpr2" localSheetId="0"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3" hidden="1">{"'előző év december'!$A$2:$CP$214"}</definedName>
    <definedName name="_cpr3" localSheetId="3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36"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37" hidden="1">{"'előző év december'!$A$2:$CP$214"}</definedName>
    <definedName name="_cpr3" localSheetId="38" hidden="1">{"'előző év december'!$A$2:$CP$214"}</definedName>
    <definedName name="_cpr3" localSheetId="44" hidden="1">{"'előző év december'!$A$2:$CP$214"}</definedName>
    <definedName name="_cpr3" localSheetId="0"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3" hidden="1">{"'előző év december'!$A$2:$CP$214"}</definedName>
    <definedName name="_cpr4" localSheetId="3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36"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37" hidden="1">{"'előző év december'!$A$2:$CP$214"}</definedName>
    <definedName name="_cpr4" localSheetId="38" hidden="1">{"'előző év december'!$A$2:$CP$214"}</definedName>
    <definedName name="_cpr4" localSheetId="44" hidden="1">{"'előző év december'!$A$2:$CP$214"}</definedName>
    <definedName name="_cpr4" localSheetId="0" hidden="1">{"'előző év december'!$A$2:$CP$214"}</definedName>
    <definedName name="_cpr4" hidden="1">{"'előző év december'!$A$2:$CP$214"}</definedName>
    <definedName name="_Fill" localSheetId="10"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2" hidden="1">#REF!</definedName>
    <definedName name="_Fill" localSheetId="22" hidden="1">#REF!</definedName>
    <definedName name="_Fill" localSheetId="23" hidden="1">#REF!</definedName>
    <definedName name="_Fill" localSheetId="24" hidden="1">#REF!</definedName>
    <definedName name="_Fill" localSheetId="3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46"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37" hidden="1">#REF!</definedName>
    <definedName name="_Fill" localSheetId="38" hidden="1">#REF!</definedName>
    <definedName name="_Fill" localSheetId="44" hidden="1">#REF!</definedName>
    <definedName name="_Fill" localSheetId="0" hidden="1">#REF!</definedName>
    <definedName name="_Fill" hidden="1">#REF!</definedName>
    <definedName name="_Key1" hidden="1">[16]B!#REF!</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3" hidden="1">{"'előző év december'!$A$2:$CP$214"}</definedName>
    <definedName name="_l" localSheetId="33"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36"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37" hidden="1">{"'előző év december'!$A$2:$CP$214"}</definedName>
    <definedName name="_l" localSheetId="38" hidden="1">{"'előző év december'!$A$2:$CP$214"}</definedName>
    <definedName name="_l" localSheetId="44"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3" hidden="1">{"'előző év december'!$A$2:$CP$214"}</definedName>
    <definedName name="_p" localSheetId="33"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36"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37" hidden="1">{"'előző év december'!$A$2:$CP$214"}</definedName>
    <definedName name="_p" localSheetId="38" hidden="1">{"'előző év december'!$A$2:$CP$214"}</definedName>
    <definedName name="_p" localSheetId="44" hidden="1">{"'előző év december'!$A$2:$CP$214"}</definedName>
    <definedName name="_p" localSheetId="0" hidden="1">{"'előző év december'!$A$2:$CP$214"}</definedName>
    <definedName name="_p" hidden="1">{"'előző év december'!$A$2:$CP$214"}</definedName>
    <definedName name="_Regression_Int" hidden="1">1</definedName>
    <definedName name="_Regression_Out" hidden="1">'[12]produkt a mzda'!$AJ$25</definedName>
    <definedName name="_Regression_X" hidden="1">'[12]produkt a mzda'!$AE$25:$AE$37</definedName>
    <definedName name="_Regression_Y" hidden="1">'[12]produkt a mzda'!$AG$25:$AG$37</definedName>
    <definedName name="_Sort" localSheetId="10"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2" hidden="1">#REF!</definedName>
    <definedName name="_Sort" localSheetId="22" hidden="1">#REF!</definedName>
    <definedName name="_Sort" localSheetId="23" hidden="1">#REF!</definedName>
    <definedName name="_Sort" localSheetId="24" hidden="1">#REF!</definedName>
    <definedName name="_Sort" localSheetId="3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46"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37" hidden="1">#REF!</definedName>
    <definedName name="_Sort" localSheetId="38" hidden="1">#REF!</definedName>
    <definedName name="_Sort" localSheetId="44" hidden="1">#REF!</definedName>
    <definedName name="_Sort" localSheetId="0" hidden="1">#REF!</definedName>
    <definedName name="_Sort" hidden="1">#REF!</definedName>
    <definedName name="_X_XX" localSheetId="10" hidden="1">[18]Market!#REF!</definedName>
    <definedName name="_X_XX" localSheetId="11" hidden="1">[18]Market!#REF!</definedName>
    <definedName name="_X_XX" localSheetId="12" hidden="1">[18]Market!#REF!</definedName>
    <definedName name="_X_XX" localSheetId="13" hidden="1">[5]Market!#REF!</definedName>
    <definedName name="_X_XX" localSheetId="14" hidden="1">[18]Market!#REF!</definedName>
    <definedName name="_X_XX" localSheetId="15" hidden="1">[18]Market!#REF!</definedName>
    <definedName name="_X_XX" localSheetId="16" hidden="1">[18]Market!#REF!</definedName>
    <definedName name="_X_XX" localSheetId="17" hidden="1">[8]Market!#REF!</definedName>
    <definedName name="_X_XX" localSheetId="2" hidden="1">[8]Market!#REF!</definedName>
    <definedName name="_X_XX" localSheetId="22" hidden="1">[18]Market!#REF!</definedName>
    <definedName name="_X_XX" localSheetId="23" hidden="1">[18]Market!#REF!</definedName>
    <definedName name="_X_XX" localSheetId="24" hidden="1">[18]Market!#REF!</definedName>
    <definedName name="_X_XX" localSheetId="33" hidden="1">[5]Market!#REF!</definedName>
    <definedName name="_X_XX" localSheetId="4" hidden="1">[18]Market!#REF!</definedName>
    <definedName name="_X_XX" localSheetId="5" hidden="1">[18]Market!#REF!</definedName>
    <definedName name="_X_XX" localSheetId="6" hidden="1">[18]Market!#REF!</definedName>
    <definedName name="_X_XX" localSheetId="45" hidden="1">[18]Market!#REF!</definedName>
    <definedName name="_X_XX" localSheetId="46" hidden="1">[18]Market!#REF!</definedName>
    <definedName name="_X_XX" localSheetId="47" hidden="1">[18]Market!#REF!</definedName>
    <definedName name="_X_XX" localSheetId="48" hidden="1">[18]Market!#REF!</definedName>
    <definedName name="_X_XX" localSheetId="49" hidden="1">[18]Market!#REF!</definedName>
    <definedName name="_X_XX" localSheetId="50" hidden="1">[18]Market!#REF!</definedName>
    <definedName name="_X_XX" localSheetId="51" hidden="1">[18]Market!#REF!</definedName>
    <definedName name="_X_XX" localSheetId="52" hidden="1">[18]Market!#REF!</definedName>
    <definedName name="_X_XX" localSheetId="37" hidden="1">[5]Market!#REF!</definedName>
    <definedName name="_X_XX" localSheetId="38" hidden="1">[5]Market!#REF!</definedName>
    <definedName name="_X_XX" localSheetId="44" hidden="1">[18]Market!#REF!</definedName>
    <definedName name="_X_XX" localSheetId="0" hidden="1">[6]Market!#REF!</definedName>
    <definedName name="_X_XX" hidden="1">[5]Market!#REF!</definedName>
    <definedName name="_xlchart.v5.0" hidden="1">A8_ábra_chart!$A$2</definedName>
    <definedName name="_xlchart.v5.1" hidden="1">A8_ábra_chart!$B$2</definedName>
    <definedName name="_xlchart.v5.2" hidden="1">A8_ábra_chart!$D$13:$D$32</definedName>
    <definedName name="_xlchart.v5.3" hidden="1">A8_ábra_chart!$E$13:$E$32</definedName>
    <definedName name="_zzz" localSheetId="10" hidden="1">[18]Market!#REF!</definedName>
    <definedName name="_zzz" localSheetId="11" hidden="1">[18]Market!#REF!</definedName>
    <definedName name="_zzz" localSheetId="12" hidden="1">[18]Market!#REF!</definedName>
    <definedName name="_zzz" localSheetId="14" hidden="1">[18]Market!#REF!</definedName>
    <definedName name="_zzz" localSheetId="15" hidden="1">[18]Market!#REF!</definedName>
    <definedName name="_zzz" localSheetId="16" hidden="1">[18]Market!#REF!</definedName>
    <definedName name="_zzz" localSheetId="17" hidden="1">[8]Market!#REF!</definedName>
    <definedName name="_zzz" localSheetId="2" hidden="1">[8]Market!#REF!</definedName>
    <definedName name="_zzz" localSheetId="22" hidden="1">[18]Market!#REF!</definedName>
    <definedName name="_zzz" localSheetId="23" hidden="1">[18]Market!#REF!</definedName>
    <definedName name="_zzz" localSheetId="24" hidden="1">[18]Market!#REF!</definedName>
    <definedName name="_zzz" localSheetId="33" hidden="1">[5]Market!#REF!</definedName>
    <definedName name="_zzz" localSheetId="4" hidden="1">[18]Market!#REF!</definedName>
    <definedName name="_zzz" localSheetId="5" hidden="1">[18]Market!#REF!</definedName>
    <definedName name="_zzz" localSheetId="6" hidden="1">[18]Market!#REF!</definedName>
    <definedName name="_zzz" localSheetId="45" hidden="1">[18]Market!#REF!</definedName>
    <definedName name="_zzz" localSheetId="46" hidden="1">[18]Market!#REF!</definedName>
    <definedName name="_zzz" localSheetId="47" hidden="1">[18]Market!#REF!</definedName>
    <definedName name="_zzz" localSheetId="48" hidden="1">[18]Market!#REF!</definedName>
    <definedName name="_zzz" localSheetId="49" hidden="1">[18]Market!#REF!</definedName>
    <definedName name="_zzz" localSheetId="50" hidden="1">[18]Market!#REF!</definedName>
    <definedName name="_zzz" localSheetId="51" hidden="1">[18]Market!#REF!</definedName>
    <definedName name="_zzz" localSheetId="52" hidden="1">[18]Market!#REF!</definedName>
    <definedName name="_zzz" localSheetId="37" hidden="1">[5]Market!#REF!</definedName>
    <definedName name="_zzz" localSheetId="44" hidden="1">[18]Market!#REF!</definedName>
    <definedName name="_zzz" localSheetId="0" hidden="1">[6]Market!#REF!</definedName>
    <definedName name="_zzz" hidden="1">[5]Market!#REF!</definedName>
    <definedName name="a" localSheetId="13" hidden="1">{"'előző év december'!$A$2:$CP$214"}</definedName>
    <definedName name="a" localSheetId="3" hidden="1">{"'előző év december'!$A$2:$CP$214"}</definedName>
    <definedName name="a" localSheetId="33" hidden="1">{"'előző év december'!$A$2:$CP$214"}</definedName>
    <definedName name="a" localSheetId="7"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0" hidden="1">{"'előző év december'!$A$2:$CP$214"}</definedName>
    <definedName name="a" hidden="1">{"'előző év december'!$A$2:$CP$214"}</definedName>
    <definedName name="aa" localSheetId="10" hidden="1">[9]Market!#REF!</definedName>
    <definedName name="aa" localSheetId="15" hidden="1">[9]Market!#REF!</definedName>
    <definedName name="aa" localSheetId="17" hidden="1">[9]Market!#REF!</definedName>
    <definedName name="aa" localSheetId="2" hidden="1">[9]Market!#REF!</definedName>
    <definedName name="aa" localSheetId="22" hidden="1">[9]Market!#REF!</definedName>
    <definedName name="aa" localSheetId="23" hidden="1">[9]Market!#REF!</definedName>
    <definedName name="aa" localSheetId="24" hidden="1">[9]Market!#REF!</definedName>
    <definedName name="aa" localSheetId="33" hidden="1">[9]Market!#REF!</definedName>
    <definedName name="aa" localSheetId="5" hidden="1">[9]Market!#REF!</definedName>
    <definedName name="aa" localSheetId="6" hidden="1">[9]Market!#REF!</definedName>
    <definedName name="aa" localSheetId="46" hidden="1">[9]Market!#REF!</definedName>
    <definedName name="aa" localSheetId="48" hidden="1">[9]Market!#REF!</definedName>
    <definedName name="aa" localSheetId="49" hidden="1">[9]Market!#REF!</definedName>
    <definedName name="aa" localSheetId="50" hidden="1">[9]Market!#REF!</definedName>
    <definedName name="aa" localSheetId="37" hidden="1">[9]Market!#REF!</definedName>
    <definedName name="aa" hidden="1">[9]Market!#REF!</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3" hidden="1">{"'előző év december'!$A$2:$CP$214"}</definedName>
    <definedName name="aaa" localSheetId="33"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36"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37" hidden="1">{"'előző év december'!$A$2:$CP$214"}</definedName>
    <definedName name="aaa" localSheetId="38" hidden="1">{"'előző év december'!$A$2:$CP$214"}</definedName>
    <definedName name="aaa" localSheetId="44" hidden="1">{"'előző év december'!$A$2:$CP$214"}</definedName>
    <definedName name="aaa" localSheetId="0" hidden="1">{"'előző év december'!$A$2:$CP$214"}</definedName>
    <definedName name="aaa" hidden="1">{"'előző év december'!$A$2:$CP$214"}</definedName>
    <definedName name="aaaaa" localSheetId="13" hidden="1">{"'előző év december'!$A$2:$CP$214"}</definedName>
    <definedName name="aaaaa" localSheetId="17" hidden="1">{"'előző év december'!$A$2:$CP$214"}</definedName>
    <definedName name="aaaaa" localSheetId="2" hidden="1">{"'előző év december'!$A$2:$CP$214"}</definedName>
    <definedName name="aaaaa" localSheetId="3" hidden="1">{"'előző év december'!$A$2:$CP$214"}</definedName>
    <definedName name="aaaaa" localSheetId="33" hidden="1">{"'előző év december'!$A$2:$CP$214"}</definedName>
    <definedName name="aaaaa" localSheetId="7"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0" hidden="1">{"'előző év december'!$A$2:$CP$214"}</definedName>
    <definedName name="aaaaa" hidden="1">{"'előző év december'!$A$2:$CP$214"}</definedName>
    <definedName name="abra_2111" localSheetId="17" hidden="1">{"'előző év december'!$A$2:$CP$214"}</definedName>
    <definedName name="abra_2111" hidden="1">{"'előző év december'!$A$2:$CP$214"}</definedName>
    <definedName name="asdasd" localSheetId="13" hidden="1">{"'előző év december'!$A$2:$CP$214"}</definedName>
    <definedName name="asdasd" localSheetId="3" hidden="1">{"'előző év december'!$A$2:$CP$214"}</definedName>
    <definedName name="asdasd" localSheetId="33" hidden="1">{"'előző év december'!$A$2:$CP$214"}</definedName>
    <definedName name="asdasd" localSheetId="7"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0" hidden="1">{"'előző év december'!$A$2:$CP$214"}</definedName>
    <definedName name="asdasd"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3" hidden="1">{"'előző év december'!$A$2:$CP$214"}</definedName>
    <definedName name="asdf" localSheetId="33"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36"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37" hidden="1">{"'előző év december'!$A$2:$CP$214"}</definedName>
    <definedName name="asdf" localSheetId="38" hidden="1">{"'előző év december'!$A$2:$CP$214"}</definedName>
    <definedName name="asdf" localSheetId="44" hidden="1">{"'előző év december'!$A$2:$CP$214"}</definedName>
    <definedName name="asdf" localSheetId="0"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3" hidden="1">{"'előző év december'!$A$2:$CP$214"}</definedName>
    <definedName name="asdfasd" localSheetId="3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36"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37" hidden="1">{"'előző év december'!$A$2:$CP$214"}</definedName>
    <definedName name="asdfasd" localSheetId="38" hidden="1">{"'előző év december'!$A$2:$CP$214"}</definedName>
    <definedName name="asdfasd" localSheetId="44" hidden="1">{"'előző év december'!$A$2:$CP$214"}</definedName>
    <definedName name="asdfasd" localSheetId="0" hidden="1">{"'előző év december'!$A$2:$CP$214"}</definedName>
    <definedName name="asdfasd" hidden="1">{"'előző év december'!$A$2:$CP$214"}</definedName>
    <definedName name="b" localSheetId="10" hidden="1">'[19]DATA WORK AREA'!$A$27:$A$33</definedName>
    <definedName name="b" localSheetId="11" hidden="1">'[19]DATA WORK AREA'!$A$27:$A$33</definedName>
    <definedName name="b" localSheetId="12" hidden="1">'[19]DATA WORK AREA'!$A$27:$A$33</definedName>
    <definedName name="b" localSheetId="14" hidden="1">'[19]DATA WORK AREA'!$A$27:$A$33</definedName>
    <definedName name="b" localSheetId="15" hidden="1">'[19]DATA WORK AREA'!$A$27:$A$33</definedName>
    <definedName name="b" localSheetId="16" hidden="1">'[19]DATA WORK AREA'!$A$27:$A$33</definedName>
    <definedName name="b" localSheetId="22" hidden="1">'[19]DATA WORK AREA'!$A$27:$A$33</definedName>
    <definedName name="b" localSheetId="23" hidden="1">'[19]DATA WORK AREA'!$A$27:$A$33</definedName>
    <definedName name="b" localSheetId="24" hidden="1">'[19]DATA WORK AREA'!$A$27:$A$33</definedName>
    <definedName name="b" localSheetId="4" hidden="1">'[19]DATA WORK AREA'!$A$27:$A$33</definedName>
    <definedName name="b" localSheetId="5" hidden="1">'[19]DATA WORK AREA'!$A$27:$A$33</definedName>
    <definedName name="b" localSheetId="6" hidden="1">'[19]DATA WORK AREA'!$A$27:$A$33</definedName>
    <definedName name="b" localSheetId="45" hidden="1">'[19]DATA WORK AREA'!$A$27:$A$33</definedName>
    <definedName name="b" localSheetId="46" hidden="1">'[19]DATA WORK AREA'!$A$27:$A$33</definedName>
    <definedName name="b" localSheetId="47" hidden="1">'[19]DATA WORK AREA'!$A$27:$A$33</definedName>
    <definedName name="b" localSheetId="48" hidden="1">'[19]DATA WORK AREA'!$A$27:$A$33</definedName>
    <definedName name="b" localSheetId="49" hidden="1">'[19]DATA WORK AREA'!$A$27:$A$33</definedName>
    <definedName name="b" localSheetId="50" hidden="1">'[19]DATA WORK AREA'!$A$27:$A$33</definedName>
    <definedName name="b" localSheetId="51" hidden="1">'[19]DATA WORK AREA'!$A$27:$A$33</definedName>
    <definedName name="b" localSheetId="52" hidden="1">'[19]DATA WORK AREA'!$A$27:$A$33</definedName>
    <definedName name="b" localSheetId="44" hidden="1">'[19]DATA WORK AREA'!$A$27:$A$33</definedName>
    <definedName name="b" localSheetId="0" hidden="1">'[20]DATA WORK AREA'!$A$27:$A$33</definedName>
    <definedName name="b" hidden="1">'[21]DATA WORK AREA'!$A$27:$A$33</definedName>
    <definedName name="blabla" localSheetId="10" hidden="1">[4]Market!#REF!</definedName>
    <definedName name="blabla" localSheetId="13" hidden="1">[4]Market!#REF!</definedName>
    <definedName name="blabla" localSheetId="17" hidden="1">[4]Market!#REF!</definedName>
    <definedName name="blabla" localSheetId="2" hidden="1">[4]Market!#REF!</definedName>
    <definedName name="blabla" localSheetId="22" hidden="1">[4]Market!#REF!</definedName>
    <definedName name="blabla" localSheetId="23" hidden="1">[4]Market!#REF!</definedName>
    <definedName name="blabla" localSheetId="24" hidden="1">[4]Market!#REF!</definedName>
    <definedName name="blabla" localSheetId="33" hidden="1">[4]Market!#REF!</definedName>
    <definedName name="blabla" localSheetId="7" hidden="1">[4]Market!#REF!</definedName>
    <definedName name="blabla" localSheetId="46" hidden="1">[4]Market!#REF!</definedName>
    <definedName name="blabla" localSheetId="49" hidden="1">[4]Market!#REF!</definedName>
    <definedName name="blabla" localSheetId="50" hidden="1">[4]Market!#REF!</definedName>
    <definedName name="blabla" localSheetId="37" hidden="1">[4]Market!#REF!</definedName>
    <definedName name="blabla" localSheetId="38" hidden="1">[4]Market!#REF!</definedName>
    <definedName name="blabla" hidden="1">[4]Market!#REF!</definedName>
    <definedName name="BLPH1" localSheetId="10" hidden="1">#REF!</definedName>
    <definedName name="BLPH1" localSheetId="13" hidden="1">#REF!</definedName>
    <definedName name="BLPH1" localSheetId="17" hidden="1">#REF!</definedName>
    <definedName name="BLPH1" localSheetId="2" hidden="1">#REF!</definedName>
    <definedName name="BLPH1" localSheetId="22" hidden="1">#REF!</definedName>
    <definedName name="BLPH1" localSheetId="23" hidden="1">#REF!</definedName>
    <definedName name="BLPH1" localSheetId="24" hidden="1">#REF!</definedName>
    <definedName name="BLPH1" localSheetId="33" hidden="1">#REF!</definedName>
    <definedName name="BLPH1" localSheetId="7" hidden="1">#REF!</definedName>
    <definedName name="BLPH1" localSheetId="46" hidden="1">#REF!</definedName>
    <definedName name="BLPH1" localSheetId="49" hidden="1">#REF!</definedName>
    <definedName name="BLPH1" localSheetId="50" hidden="1">#REF!</definedName>
    <definedName name="BLPH1" localSheetId="37" hidden="1">#REF!</definedName>
    <definedName name="BLPH1" localSheetId="38" hidden="1">#REF!</definedName>
    <definedName name="BLPH1" hidden="1">#REF!</definedName>
    <definedName name="BLPH2" localSheetId="10" hidden="1">#REF!</definedName>
    <definedName name="BLPH2" localSheetId="13" hidden="1">#REF!</definedName>
    <definedName name="BLPH2" localSheetId="17" hidden="1">#REF!</definedName>
    <definedName name="BLPH2" localSheetId="2" hidden="1">#REF!</definedName>
    <definedName name="BLPH2" localSheetId="22" hidden="1">#REF!</definedName>
    <definedName name="BLPH2" localSheetId="23" hidden="1">#REF!</definedName>
    <definedName name="BLPH2" localSheetId="24" hidden="1">#REF!</definedName>
    <definedName name="BLPH2" localSheetId="33" hidden="1">#REF!</definedName>
    <definedName name="BLPH2" localSheetId="7" hidden="1">#REF!</definedName>
    <definedName name="BLPH2" localSheetId="46" hidden="1">#REF!</definedName>
    <definedName name="BLPH2" localSheetId="49" hidden="1">#REF!</definedName>
    <definedName name="BLPH2" localSheetId="50" hidden="1">#REF!</definedName>
    <definedName name="BLPH2" localSheetId="37" hidden="1">#REF!</definedName>
    <definedName name="BLPH2" localSheetId="38" hidden="1">#REF!</definedName>
    <definedName name="BLPH2" hidden="1">#REF!</definedName>
    <definedName name="BLPH3" localSheetId="10" hidden="1">#REF!</definedName>
    <definedName name="BLPH3" localSheetId="13" hidden="1">#REF!</definedName>
    <definedName name="BLPH3" localSheetId="17" hidden="1">#REF!</definedName>
    <definedName name="BLPH3" localSheetId="2" hidden="1">#REF!</definedName>
    <definedName name="BLPH3" localSheetId="22" hidden="1">#REF!</definedName>
    <definedName name="BLPH3" localSheetId="23" hidden="1">#REF!</definedName>
    <definedName name="BLPH3" localSheetId="24" hidden="1">#REF!</definedName>
    <definedName name="BLPH3" localSheetId="33" hidden="1">#REF!</definedName>
    <definedName name="BLPH3" localSheetId="7" hidden="1">#REF!</definedName>
    <definedName name="BLPH3" localSheetId="46" hidden="1">#REF!</definedName>
    <definedName name="BLPH3" localSheetId="49" hidden="1">#REF!</definedName>
    <definedName name="BLPH3" localSheetId="50" hidden="1">#REF!</definedName>
    <definedName name="BLPH3" localSheetId="37" hidden="1">#REF!</definedName>
    <definedName name="BLPH3" localSheetId="38" hidden="1">#REF!</definedName>
    <definedName name="BLPH3" hidden="1">#REF!</definedName>
    <definedName name="BLPH4" hidden="1">[22]yieldspreads!#REF!</definedName>
    <definedName name="BLPH5" hidden="1">[22]yieldspreads!#REF!</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3" hidden="1">{"'előző év december'!$A$2:$CP$214"}</definedName>
    <definedName name="bn" localSheetId="3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36"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37" hidden="1">{"'előző év december'!$A$2:$CP$214"}</definedName>
    <definedName name="bn" localSheetId="38" hidden="1">{"'előző év december'!$A$2:$CP$214"}</definedName>
    <definedName name="bn" localSheetId="44" hidden="1">{"'előző év december'!$A$2:$CP$214"}</definedName>
    <definedName name="bn" localSheetId="0"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3" hidden="1">{"'előző év december'!$A$2:$CP$214"}</definedName>
    <definedName name="bnn" localSheetId="33"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36"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37" hidden="1">{"'előző év december'!$A$2:$CP$214"}</definedName>
    <definedName name="bnn" localSheetId="38" hidden="1">{"'előző év december'!$A$2:$CP$214"}</definedName>
    <definedName name="bnn" localSheetId="44" hidden="1">{"'előző év december'!$A$2:$CP$214"}</definedName>
    <definedName name="bnn" localSheetId="0" hidden="1">{"'előző év december'!$A$2:$CP$214"}</definedName>
    <definedName name="bnn"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3" hidden="1">{"'előző év december'!$A$2:$CP$214"}</definedName>
    <definedName name="brr" localSheetId="33"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36"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37" hidden="1">{"'előző év december'!$A$2:$CP$214"}</definedName>
    <definedName name="brr" localSheetId="38" hidden="1">{"'előző év december'!$A$2:$CP$214"}</definedName>
    <definedName name="brr" localSheetId="44" hidden="1">{"'előző év december'!$A$2:$CP$214"}</definedName>
    <definedName name="brr" localSheetId="0" hidden="1">{"'előző év december'!$A$2:$CP$214"}</definedName>
    <definedName name="brr" hidden="1">{"'előző év december'!$A$2:$CP$214"}</definedName>
    <definedName name="ccc" localSheetId="10" hidden="1">[8]Market!#REF!</definedName>
    <definedName name="ccc" localSheetId="11" hidden="1">[8]Market!#REF!</definedName>
    <definedName name="ccc" localSheetId="12" hidden="1">[8]Market!#REF!</definedName>
    <definedName name="ccc" localSheetId="14" hidden="1">[8]Market!#REF!</definedName>
    <definedName name="ccc" localSheetId="15" hidden="1">[8]Market!#REF!</definedName>
    <definedName name="ccc" localSheetId="16" hidden="1">[8]Market!#REF!</definedName>
    <definedName name="ccc" localSheetId="17" hidden="1">[8]Market!#REF!</definedName>
    <definedName name="ccc" localSheetId="2" hidden="1">[8]Market!#REF!</definedName>
    <definedName name="ccc" localSheetId="22" hidden="1">[8]Market!#REF!</definedName>
    <definedName name="ccc" localSheetId="23" hidden="1">[8]Market!#REF!</definedName>
    <definedName name="ccc" localSheetId="24" hidden="1">[8]Market!#REF!</definedName>
    <definedName name="ccc" localSheetId="33" hidden="1">[5]Market!#REF!</definedName>
    <definedName name="ccc" localSheetId="4" hidden="1">[8]Market!#REF!</definedName>
    <definedName name="ccc" localSheetId="5" hidden="1">[8]Market!#REF!</definedName>
    <definedName name="ccc" localSheetId="6" hidden="1">[8]Market!#REF!</definedName>
    <definedName name="ccc" localSheetId="45" hidden="1">[8]Market!#REF!</definedName>
    <definedName name="ccc" localSheetId="46" hidden="1">[8]Market!#REF!</definedName>
    <definedName name="ccc" localSheetId="47" hidden="1">[8]Market!#REF!</definedName>
    <definedName name="ccc" localSheetId="48" hidden="1">[8]Market!#REF!</definedName>
    <definedName name="ccc" localSheetId="49" hidden="1">[8]Market!#REF!</definedName>
    <definedName name="ccc" localSheetId="50" hidden="1">[8]Market!#REF!</definedName>
    <definedName name="ccc" localSheetId="51" hidden="1">[8]Market!#REF!</definedName>
    <definedName name="ccc" localSheetId="52" hidden="1">[8]Market!#REF!</definedName>
    <definedName name="ccc" localSheetId="37" hidden="1">[5]Market!#REF!</definedName>
    <definedName name="ccc" localSheetId="44" hidden="1">[8]Market!#REF!</definedName>
    <definedName name="ccc" localSheetId="0" hidden="1">[6]Market!#REF!</definedName>
    <definedName name="ccc" hidden="1">[5]Market!#REF!</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3" hidden="1">{"'előző év december'!$A$2:$CP$214"}</definedName>
    <definedName name="cfgfd" localSheetId="33"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36"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37" hidden="1">{"'előző év december'!$A$2:$CP$214"}</definedName>
    <definedName name="cfgfd" localSheetId="38" hidden="1">{"'előző év december'!$A$2:$CP$214"}</definedName>
    <definedName name="cfgfd" localSheetId="44" hidden="1">{"'előző év december'!$A$2:$CP$214"}</definedName>
    <definedName name="cfgfd" localSheetId="0" hidden="1">{"'előző év december'!$A$2:$CP$214"}</definedName>
    <definedName name="cfgfd"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3" hidden="1">{"'előző év december'!$A$2:$CP$214"}</definedName>
    <definedName name="Chart_ROE_ROA_2007" localSheetId="3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36"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4" hidden="1">{"'előző év december'!$A$2:$CP$214"}</definedName>
    <definedName name="Chart_ROE_ROA_2007" localSheetId="0" hidden="1">{"'előző év december'!$A$2:$CP$214"}</definedName>
    <definedName name="Chart_ROE_ROA_2007"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3" hidden="1">{"'előző év december'!$A$2:$CP$214"}</definedName>
    <definedName name="cp" localSheetId="33"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36"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37" hidden="1">{"'előző év december'!$A$2:$CP$214"}</definedName>
    <definedName name="cp" localSheetId="38" hidden="1">{"'előző év december'!$A$2:$CP$214"}</definedName>
    <definedName name="cp" localSheetId="44" hidden="1">{"'előző év december'!$A$2:$CP$214"}</definedName>
    <definedName name="cp" localSheetId="0"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3" hidden="1">{"'előző év december'!$A$2:$CP$214"}</definedName>
    <definedName name="cpi_fanchart" localSheetId="33"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36"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37" hidden="1">{"'előző év december'!$A$2:$CP$214"}</definedName>
    <definedName name="cpi_fanchart" localSheetId="38" hidden="1">{"'előző év december'!$A$2:$CP$214"}</definedName>
    <definedName name="cpi_fanchart" localSheetId="44" hidden="1">{"'előző év december'!$A$2:$CP$214"}</definedName>
    <definedName name="cpi_fanchart" localSheetId="0"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3" hidden="1">{"'előző év december'!$A$2:$CP$214"}</definedName>
    <definedName name="cppp" localSheetId="33"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36"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37" hidden="1">{"'előző év december'!$A$2:$CP$214"}</definedName>
    <definedName name="cppp" localSheetId="38" hidden="1">{"'előző év december'!$A$2:$CP$214"}</definedName>
    <definedName name="cppp" localSheetId="44" hidden="1">{"'előző év december'!$A$2:$CP$214"}</definedName>
    <definedName name="cppp" localSheetId="0"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3" hidden="1">{"'előző év december'!$A$2:$CP$214"}</definedName>
    <definedName name="cpr" localSheetId="3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36"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37" hidden="1">{"'előző év december'!$A$2:$CP$214"}</definedName>
    <definedName name="cpr" localSheetId="38" hidden="1">{"'előző év december'!$A$2:$CP$214"}</definedName>
    <definedName name="cpr" localSheetId="44" hidden="1">{"'előző év december'!$A$2:$CP$214"}</definedName>
    <definedName name="cpr" localSheetId="0"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3" hidden="1">{"'előző év december'!$A$2:$CP$214"}</definedName>
    <definedName name="cprsa" localSheetId="3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36"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37" hidden="1">{"'előző év december'!$A$2:$CP$214"}</definedName>
    <definedName name="cprsa" localSheetId="38" hidden="1">{"'előző év december'!$A$2:$CP$214"}</definedName>
    <definedName name="cprsa" localSheetId="44" hidden="1">{"'előző év december'!$A$2:$CP$214"}</definedName>
    <definedName name="cprsa" localSheetId="0"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3" hidden="1">{"'előző év december'!$A$2:$CP$214"}</definedName>
    <definedName name="cx" localSheetId="3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36"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37" hidden="1">{"'előző év december'!$A$2:$CP$214"}</definedName>
    <definedName name="cx" localSheetId="38" hidden="1">{"'előző év december'!$A$2:$CP$214"}</definedName>
    <definedName name="cx" localSheetId="44" hidden="1">{"'előző év december'!$A$2:$CP$214"}</definedName>
    <definedName name="cx" localSheetId="0" hidden="1">{"'előző év december'!$A$2:$CP$214"}</definedName>
    <definedName name="cx"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3" hidden="1">{"'előző év december'!$A$2:$CP$214"}</definedName>
    <definedName name="d" localSheetId="33"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36"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50" hidden="1">{"'előző év december'!$A$2:$CP$214"}</definedName>
    <definedName name="d" localSheetId="51" hidden="1">{"'előző év december'!$A$2:$CP$214"}</definedName>
    <definedName name="d" localSheetId="52" hidden="1">{"'előző év december'!$A$2:$CP$214"}</definedName>
    <definedName name="d" localSheetId="37" hidden="1">{"'előző év december'!$A$2:$CP$214"}</definedName>
    <definedName name="d" localSheetId="38" hidden="1">{"'előző év december'!$A$2:$CP$214"}</definedName>
    <definedName name="d" localSheetId="44" hidden="1">{"'előző év december'!$A$2:$CP$214"}</definedName>
    <definedName name="d" localSheetId="0" hidden="1">{"'előző év december'!$A$2:$CP$214"}</definedName>
    <definedName name="d" hidden="1">{"'előző év december'!$A$2:$CP$214"}</definedName>
    <definedName name="dfg" hidden="1">[4]Market!#REF!</definedName>
    <definedName name="dfgh" localSheetId="10" hidden="1">[4]Market!#REF!</definedName>
    <definedName name="dfgh" localSheetId="15" hidden="1">[4]Market!#REF!</definedName>
    <definedName name="dfgh" localSheetId="17" hidden="1">[4]Market!#REF!</definedName>
    <definedName name="dfgh" localSheetId="2" hidden="1">[4]Market!#REF!</definedName>
    <definedName name="dfgh" localSheetId="22" hidden="1">[4]Market!#REF!</definedName>
    <definedName name="dfgh" localSheetId="23" hidden="1">[4]Market!#REF!</definedName>
    <definedName name="dfgh" localSheetId="24" hidden="1">[4]Market!#REF!</definedName>
    <definedName name="dfgh" localSheetId="33" hidden="1">[4]Market!#REF!</definedName>
    <definedName name="dfgh" localSheetId="5" hidden="1">[4]Market!#REF!</definedName>
    <definedName name="dfgh" localSheetId="6" hidden="1">[4]Market!#REF!</definedName>
    <definedName name="dfgh" localSheetId="46" hidden="1">[4]Market!#REF!</definedName>
    <definedName name="dfgh" localSheetId="48" hidden="1">[4]Market!#REF!</definedName>
    <definedName name="dfgh" localSheetId="49" hidden="1">[4]Market!#REF!</definedName>
    <definedName name="dfgh" localSheetId="50" hidden="1">[4]Market!#REF!</definedName>
    <definedName name="dfgh" localSheetId="37" hidden="1">[4]Market!#REF!</definedName>
    <definedName name="dfgh" hidden="1">[4]Market!#REF!</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3" hidden="1">{"'előző év december'!$A$2:$CP$214"}</definedName>
    <definedName name="dfhdf" localSheetId="33"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36"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37" hidden="1">{"'előző év december'!$A$2:$CP$214"}</definedName>
    <definedName name="dfhdf" localSheetId="38" hidden="1">{"'előző év december'!$A$2:$CP$214"}</definedName>
    <definedName name="dfhdf" localSheetId="44" hidden="1">{"'előző év december'!$A$2:$CP$214"}</definedName>
    <definedName name="dfhdf" localSheetId="0" hidden="1">{"'előző év december'!$A$2:$CP$214"}</definedName>
    <definedName name="dfhdf"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3" hidden="1">{"'előző év december'!$A$2:$CP$214"}</definedName>
    <definedName name="ds" localSheetId="33"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36"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37" hidden="1">{"'előző év december'!$A$2:$CP$214"}</definedName>
    <definedName name="ds" localSheetId="38" hidden="1">{"'előző év december'!$A$2:$CP$214"}</definedName>
    <definedName name="ds" localSheetId="44" hidden="1">{"'előző év december'!$A$2:$CP$214"}</definedName>
    <definedName name="ds" localSheetId="0" hidden="1">{"'előző év december'!$A$2:$CP$214"}</definedName>
    <definedName name="ds" hidden="1">{"'előző év december'!$A$2:$CP$214"}</definedName>
    <definedName name="dsd" hidden="1">[4]Market!#REF!</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3" hidden="1">{"'előző év december'!$A$2:$CP$214"}</definedName>
    <definedName name="dsfgsdfg" localSheetId="33"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36"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37" hidden="1">{"'előző év december'!$A$2:$CP$214"}</definedName>
    <definedName name="dsfgsdfg" localSheetId="38" hidden="1">{"'előző év december'!$A$2:$CP$214"}</definedName>
    <definedName name="dsfgsdfg" localSheetId="44" hidden="1">{"'előző év december'!$A$2:$CP$214"}</definedName>
    <definedName name="dsfgsdfg" localSheetId="0" hidden="1">{"'előző év december'!$A$2:$CP$214"}</definedName>
    <definedName name="dsfgsdfg"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3" hidden="1">{"'előző év december'!$A$2:$CP$214"}</definedName>
    <definedName name="dyf" localSheetId="33"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36"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37" hidden="1">{"'előző év december'!$A$2:$CP$214"}</definedName>
    <definedName name="dyf" localSheetId="38" hidden="1">{"'előző év december'!$A$2:$CP$214"}</definedName>
    <definedName name="dyf" localSheetId="44" hidden="1">{"'előző év december'!$A$2:$CP$214"}</definedName>
    <definedName name="dyf" localSheetId="0" hidden="1">{"'előző év december'!$A$2:$CP$214"}</definedName>
    <definedName name="dyf"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3" hidden="1">{"'előző év december'!$A$2:$CP$214"}</definedName>
    <definedName name="edr" localSheetId="3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36"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37" hidden="1">{"'előző év december'!$A$2:$CP$214"}</definedName>
    <definedName name="edr" localSheetId="38" hidden="1">{"'előző év december'!$A$2:$CP$214"}</definedName>
    <definedName name="edr" localSheetId="44" hidden="1">{"'előző év december'!$A$2:$CP$214"}</definedName>
    <definedName name="edr" localSheetId="0" hidden="1">{"'előző év december'!$A$2:$CP$214"}</definedName>
    <definedName name="edr"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3" hidden="1">{"'előző év december'!$A$2:$CP$214"}</definedName>
    <definedName name="efdef" localSheetId="33"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36"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37" hidden="1">{"'előző év december'!$A$2:$CP$214"}</definedName>
    <definedName name="efdef" localSheetId="38" hidden="1">{"'előző év december'!$A$2:$CP$214"}</definedName>
    <definedName name="efdef" localSheetId="44" hidden="1">{"'előző év december'!$A$2:$CP$214"}</definedName>
    <definedName name="efdef" localSheetId="0" hidden="1">{"'előző év december'!$A$2:$CP$214"}</definedName>
    <definedName name="efdef" hidden="1">{"'előző év december'!$A$2:$CP$214"}</definedName>
    <definedName name="eredméynfelc" localSheetId="10" hidden="1">[23]Market!#REF!</definedName>
    <definedName name="eredméynfelc" localSheetId="11" hidden="1">[23]Market!#REF!</definedName>
    <definedName name="eredméynfelc" localSheetId="12" hidden="1">[23]Market!#REF!</definedName>
    <definedName name="eredméynfelc" localSheetId="14" hidden="1">[23]Market!#REF!</definedName>
    <definedName name="eredméynfelc" localSheetId="15" hidden="1">[23]Market!#REF!</definedName>
    <definedName name="eredméynfelc" localSheetId="16" hidden="1">[23]Market!#REF!</definedName>
    <definedName name="eredméynfelc" localSheetId="17" hidden="1">[24]Market!#REF!</definedName>
    <definedName name="eredméynfelc" localSheetId="2" hidden="1">[24]Market!#REF!</definedName>
    <definedName name="eredméynfelc" localSheetId="22" hidden="1">[23]Market!#REF!</definedName>
    <definedName name="eredméynfelc" localSheetId="23" hidden="1">[23]Market!#REF!</definedName>
    <definedName name="eredméynfelc" localSheetId="24" hidden="1">[23]Market!#REF!</definedName>
    <definedName name="eredméynfelc" localSheetId="33" hidden="1">[25]Market!#REF!</definedName>
    <definedName name="eredméynfelc" localSheetId="4" hidden="1">[23]Market!#REF!</definedName>
    <definedName name="eredméynfelc" localSheetId="5" hidden="1">[23]Market!#REF!</definedName>
    <definedName name="eredméynfelc" localSheetId="6" hidden="1">[23]Market!#REF!</definedName>
    <definedName name="eredméynfelc" localSheetId="45" hidden="1">[23]Market!#REF!</definedName>
    <definedName name="eredméynfelc" localSheetId="46" hidden="1">[23]Market!#REF!</definedName>
    <definedName name="eredméynfelc" localSheetId="47" hidden="1">[23]Market!#REF!</definedName>
    <definedName name="eredméynfelc" localSheetId="48" hidden="1">[23]Market!#REF!</definedName>
    <definedName name="eredméynfelc" localSheetId="49" hidden="1">[23]Market!#REF!</definedName>
    <definedName name="eredméynfelc" localSheetId="50" hidden="1">[23]Market!#REF!</definedName>
    <definedName name="eredméynfelc" localSheetId="51" hidden="1">[23]Market!#REF!</definedName>
    <definedName name="eredméynfelc" localSheetId="52" hidden="1">[23]Market!#REF!</definedName>
    <definedName name="eredméynfelc" localSheetId="37" hidden="1">[25]Market!#REF!</definedName>
    <definedName name="eredméynfelc" localSheetId="44" hidden="1">[23]Market!#REF!</definedName>
    <definedName name="eredméynfelc" localSheetId="0" hidden="1">[24]Market!#REF!</definedName>
    <definedName name="eredméynfelc" hidden="1">[25]Market!#REF!</definedName>
    <definedName name="erh" hidden="1">[4]Market!#REF!</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3" hidden="1">{"'előző év december'!$A$2:$CP$214"}</definedName>
    <definedName name="ert" localSheetId="3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36"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37" hidden="1">{"'előző év december'!$A$2:$CP$214"}</definedName>
    <definedName name="ert" localSheetId="38" hidden="1">{"'előző év december'!$A$2:$CP$214"}</definedName>
    <definedName name="ert" localSheetId="44" hidden="1">{"'előző év december'!$A$2:$CP$214"}</definedName>
    <definedName name="ert" localSheetId="0"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3" hidden="1">{"'előző év december'!$A$2:$CP$214"}</definedName>
    <definedName name="ertertwertwert" localSheetId="3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36"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37" hidden="1">{"'előző év december'!$A$2:$CP$214"}</definedName>
    <definedName name="ertertwertwert" localSheetId="38" hidden="1">{"'előző év december'!$A$2:$CP$214"}</definedName>
    <definedName name="ertertwertwert" localSheetId="44" hidden="1">{"'előző év december'!$A$2:$CP$214"}</definedName>
    <definedName name="ertertwertwert" localSheetId="0" hidden="1">{"'előző év december'!$A$2:$CP$214"}</definedName>
    <definedName name="ertertwertwert" hidden="1">{"'előző év december'!$A$2:$CP$214"}</definedName>
    <definedName name="ew" localSheetId="10" hidden="1">[4]Market!#REF!</definedName>
    <definedName name="ew" localSheetId="11" hidden="1">[4]Market!#REF!</definedName>
    <definedName name="ew" localSheetId="12" hidden="1">[4]Market!#REF!</definedName>
    <definedName name="ew" localSheetId="14" hidden="1">[4]Market!#REF!</definedName>
    <definedName name="ew" localSheetId="15" hidden="1">[4]Market!#REF!</definedName>
    <definedName name="ew" localSheetId="16" hidden="1">[4]Market!#REF!</definedName>
    <definedName name="ew" localSheetId="17" hidden="1">[4]Market!#REF!</definedName>
    <definedName name="ew" localSheetId="2" hidden="1">[4]Market!#REF!</definedName>
    <definedName name="ew" localSheetId="22" hidden="1">[4]Market!#REF!</definedName>
    <definedName name="ew" localSheetId="23" hidden="1">[4]Market!#REF!</definedName>
    <definedName name="ew" localSheetId="24" hidden="1">[4]Market!#REF!</definedName>
    <definedName name="ew" localSheetId="33" hidden="1">[5]Market!#REF!</definedName>
    <definedName name="ew" localSheetId="4" hidden="1">[4]Market!#REF!</definedName>
    <definedName name="ew" localSheetId="5" hidden="1">[4]Market!#REF!</definedName>
    <definedName name="ew" localSheetId="6" hidden="1">[4]Market!#REF!</definedName>
    <definedName name="ew" localSheetId="45" hidden="1">[4]Market!#REF!</definedName>
    <definedName name="ew" localSheetId="46" hidden="1">[4]Market!#REF!</definedName>
    <definedName name="ew" localSheetId="47" hidden="1">[4]Market!#REF!</definedName>
    <definedName name="ew" localSheetId="48" hidden="1">[4]Market!#REF!</definedName>
    <definedName name="ew" localSheetId="49" hidden="1">[4]Market!#REF!</definedName>
    <definedName name="ew" localSheetId="50" hidden="1">[4]Market!#REF!</definedName>
    <definedName name="ew" localSheetId="51" hidden="1">[4]Market!#REF!</definedName>
    <definedName name="ew" localSheetId="52" hidden="1">[4]Market!#REF!</definedName>
    <definedName name="ew" localSheetId="37" hidden="1">[5]Market!#REF!</definedName>
    <definedName name="ew" localSheetId="44" hidden="1">[4]Market!#REF!</definedName>
    <definedName name="ew" localSheetId="0" hidden="1">[6]Market!#REF!</definedName>
    <definedName name="ew" hidden="1">[5]Market!#REF!</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3" hidden="1">{"'előző év december'!$A$2:$CP$214"}</definedName>
    <definedName name="f" localSheetId="33"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36"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50" hidden="1">{"'előző év december'!$A$2:$CP$214"}</definedName>
    <definedName name="f" localSheetId="51" hidden="1">{"'előző év december'!$A$2:$CP$214"}</definedName>
    <definedName name="f" localSheetId="52" hidden="1">{"'előző év december'!$A$2:$CP$214"}</definedName>
    <definedName name="f" localSheetId="37" hidden="1">{"'előző év december'!$A$2:$CP$214"}</definedName>
    <definedName name="f" localSheetId="38" hidden="1">{"'előző év december'!$A$2:$CP$214"}</definedName>
    <definedName name="f" localSheetId="44" hidden="1">{"'előző év december'!$A$2:$CP$214"}</definedName>
    <definedName name="f" localSheetId="0" hidden="1">{"'előző év december'!$A$2:$CP$214"}</definedName>
    <definedName name="f"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3" hidden="1">{"'előző év december'!$A$2:$CP$214"}</definedName>
    <definedName name="ff" localSheetId="3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36"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37" hidden="1">{"'előző év december'!$A$2:$CP$214"}</definedName>
    <definedName name="ff" localSheetId="38" hidden="1">{"'előző év december'!$A$2:$CP$214"}</definedName>
    <definedName name="ff" localSheetId="44" hidden="1">{"'előző év december'!$A$2:$CP$214"}</definedName>
    <definedName name="ff" localSheetId="0" hidden="1">{"'előző év december'!$A$2:$CP$214"}</definedName>
    <definedName name="ff"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3" hidden="1">{"'előző év december'!$A$2:$CP$214"}</definedName>
    <definedName name="ffg" localSheetId="3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36"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37" hidden="1">{"'előző év december'!$A$2:$CP$214"}</definedName>
    <definedName name="ffg" localSheetId="38" hidden="1">{"'előző év december'!$A$2:$CP$214"}</definedName>
    <definedName name="ffg" localSheetId="44" hidden="1">{"'előző év december'!$A$2:$CP$214"}</definedName>
    <definedName name="ffg" localSheetId="0"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3" hidden="1">{"'előző év december'!$A$2:$CP$214"}</definedName>
    <definedName name="fg" localSheetId="3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36"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37" hidden="1">{"'előző év december'!$A$2:$CP$214"}</definedName>
    <definedName name="fg" localSheetId="38" hidden="1">{"'előző év december'!$A$2:$CP$214"}</definedName>
    <definedName name="fg" localSheetId="44" hidden="1">{"'előző év december'!$A$2:$CP$214"}</definedName>
    <definedName name="fg" localSheetId="0" hidden="1">{"'előző év december'!$A$2:$CP$214"}</definedName>
    <definedName name="fg"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3" hidden="1">{"'előző év december'!$A$2:$CP$214"}</definedName>
    <definedName name="fgh" localSheetId="33"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36"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37" hidden="1">{"'előző év december'!$A$2:$CP$214"}</definedName>
    <definedName name="fgh" localSheetId="38" hidden="1">{"'előző év december'!$A$2:$CP$214"}</definedName>
    <definedName name="fgh" localSheetId="44" hidden="1">{"'előző év december'!$A$2:$CP$214"}</definedName>
    <definedName name="fgh" localSheetId="0"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3" hidden="1">{"'előző év december'!$A$2:$CP$214"}</definedName>
    <definedName name="fghf" localSheetId="33"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36"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37" hidden="1">{"'előző év december'!$A$2:$CP$214"}</definedName>
    <definedName name="fghf" localSheetId="38" hidden="1">{"'előző év december'!$A$2:$CP$214"}</definedName>
    <definedName name="fghf" localSheetId="44" hidden="1">{"'előző év december'!$A$2:$CP$214"}</definedName>
    <definedName name="fghf" localSheetId="0" hidden="1">{"'előző év december'!$A$2:$CP$214"}</definedName>
    <definedName name="fghf" hidden="1">{"'előző év december'!$A$2:$CP$214"}</definedName>
    <definedName name="fiskalis2" localSheetId="10" hidden="1">[9]Market!#REF!</definedName>
    <definedName name="fiskalis2" localSheetId="15" hidden="1">[9]Market!#REF!</definedName>
    <definedName name="fiskalis2" localSheetId="17" hidden="1">[9]Market!#REF!</definedName>
    <definedName name="fiskalis2" localSheetId="2" hidden="1">[9]Market!#REF!</definedName>
    <definedName name="fiskalis2" localSheetId="22" hidden="1">[9]Market!#REF!</definedName>
    <definedName name="fiskalis2" localSheetId="23" hidden="1">[9]Market!#REF!</definedName>
    <definedName name="fiskalis2" localSheetId="24" hidden="1">[9]Market!#REF!</definedName>
    <definedName name="fiskalis2" localSheetId="33" hidden="1">[9]Market!#REF!</definedName>
    <definedName name="fiskalis2" localSheetId="5" hidden="1">[9]Market!#REF!</definedName>
    <definedName name="fiskalis2" localSheetId="6" hidden="1">[9]Market!#REF!</definedName>
    <definedName name="fiskalis2" localSheetId="46" hidden="1">[9]Market!#REF!</definedName>
    <definedName name="fiskalis2" localSheetId="48" hidden="1">[9]Market!#REF!</definedName>
    <definedName name="fiskalis2" localSheetId="49" hidden="1">[9]Market!#REF!</definedName>
    <definedName name="fiskalis2" localSheetId="50" hidden="1">[9]Market!#REF!</definedName>
    <definedName name="fiskalis2" localSheetId="37" hidden="1">[9]Market!#REF!</definedName>
    <definedName name="fiskalis2" hidden="1">[9]Market!#REF!</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3" hidden="1">{"'előző év december'!$A$2:$CP$214"}</definedName>
    <definedName name="frt" localSheetId="3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36"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37" hidden="1">{"'előző év december'!$A$2:$CP$214"}</definedName>
    <definedName name="frt" localSheetId="38" hidden="1">{"'előző év december'!$A$2:$CP$214"}</definedName>
    <definedName name="frt" localSheetId="44" hidden="1">{"'előző év december'!$A$2:$CP$214"}</definedName>
    <definedName name="frt" localSheetId="0" hidden="1">{"'előző év december'!$A$2:$CP$214"}</definedName>
    <definedName name="frt"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3" hidden="1">{"'előző év december'!$A$2:$CP$214"}</definedName>
    <definedName name="fthf" localSheetId="33"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36"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37" hidden="1">{"'előző év december'!$A$2:$CP$214"}</definedName>
    <definedName name="fthf" localSheetId="38" hidden="1">{"'előző év december'!$A$2:$CP$214"}</definedName>
    <definedName name="fthf" localSheetId="44" hidden="1">{"'előző év december'!$A$2:$CP$214"}</definedName>
    <definedName name="fthf" localSheetId="0" hidden="1">{"'előző év december'!$A$2:$CP$214"}</definedName>
    <definedName name="fthf" hidden="1">{"'előző év december'!$A$2:$CP$214"}</definedName>
    <definedName name="g" localSheetId="13" hidden="1">{"'előző év december'!$A$2:$CP$214"}</definedName>
    <definedName name="g" localSheetId="3" hidden="1">{"'előző év december'!$A$2:$CP$214"}</definedName>
    <definedName name="g" localSheetId="33" hidden="1">{"'előző év december'!$A$2:$CP$214"}</definedName>
    <definedName name="g" localSheetId="7"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0"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3" hidden="1">{"'előző év december'!$A$2:$CP$214"}</definedName>
    <definedName name="Gabor" localSheetId="33"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36"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37" hidden="1">{"'előző év december'!$A$2:$CP$214"}</definedName>
    <definedName name="Gabor" localSheetId="38" hidden="1">{"'előző év december'!$A$2:$CP$214"}</definedName>
    <definedName name="Gabor" localSheetId="44" hidden="1">{"'előző év december'!$A$2:$CP$214"}</definedName>
    <definedName name="Gabor" localSheetId="0" hidden="1">{"'előző év december'!$A$2:$CP$214"}</definedName>
    <definedName name="Gabor" hidden="1">{"'előző év december'!$A$2:$CP$214"}</definedName>
    <definedName name="gf" localSheetId="10" hidden="1">[1]Market!#REF!</definedName>
    <definedName name="gf" localSheetId="11" hidden="1">[1]Market!#REF!</definedName>
    <definedName name="gf" localSheetId="12" hidden="1">[1]Market!#REF!</definedName>
    <definedName name="gf" localSheetId="14" hidden="1">[1]Market!#REF!</definedName>
    <definedName name="gf" localSheetId="15" hidden="1">[1]Market!#REF!</definedName>
    <definedName name="gf" localSheetId="16" hidden="1">[1]Market!#REF!</definedName>
    <definedName name="gf" localSheetId="17" hidden="1">[3]Market!#REF!</definedName>
    <definedName name="gf" localSheetId="2" hidden="1">[3]Market!#REF!</definedName>
    <definedName name="gf" localSheetId="22" hidden="1">[1]Market!#REF!</definedName>
    <definedName name="gf" localSheetId="23" hidden="1">[1]Market!#REF!</definedName>
    <definedName name="gf" localSheetId="24" hidden="1">[1]Market!#REF!</definedName>
    <definedName name="gf" localSheetId="33" hidden="1">[2]Market!#REF!</definedName>
    <definedName name="gf" localSheetId="4" hidden="1">[1]Market!#REF!</definedName>
    <definedName name="gf" localSheetId="5" hidden="1">[1]Market!#REF!</definedName>
    <definedName name="gf" localSheetId="6" hidden="1">[1]Market!#REF!</definedName>
    <definedName name="gf" localSheetId="45" hidden="1">[1]Market!#REF!</definedName>
    <definedName name="gf" localSheetId="46" hidden="1">[1]Market!#REF!</definedName>
    <definedName name="gf" localSheetId="47" hidden="1">[1]Market!#REF!</definedName>
    <definedName name="gf" localSheetId="48" hidden="1">[1]Market!#REF!</definedName>
    <definedName name="gf" localSheetId="49" hidden="1">[1]Market!#REF!</definedName>
    <definedName name="gf" localSheetId="50" hidden="1">[1]Market!#REF!</definedName>
    <definedName name="gf" localSheetId="51" hidden="1">[1]Market!#REF!</definedName>
    <definedName name="gf" localSheetId="52" hidden="1">[1]Market!#REF!</definedName>
    <definedName name="gf" localSheetId="37" hidden="1">[2]Market!#REF!</definedName>
    <definedName name="gf" localSheetId="44" hidden="1">[1]Market!#REF!</definedName>
    <definedName name="gf" hidden="1">[2]Market!#REF!</definedName>
    <definedName name="gfrewg" hidden="1">[6]Market!#REF!</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3" hidden="1">{"'előző év december'!$A$2:$CP$214"}</definedName>
    <definedName name="gg" localSheetId="33"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36"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37" hidden="1">{"'előző év december'!$A$2:$CP$214"}</definedName>
    <definedName name="gg" localSheetId="38" hidden="1">{"'előző év december'!$A$2:$CP$214"}</definedName>
    <definedName name="gg" localSheetId="44" hidden="1">{"'előző év december'!$A$2:$CP$214"}</definedName>
    <definedName name="gg" localSheetId="0" hidden="1">{"'előző év december'!$A$2:$CP$214"}</definedName>
    <definedName name="gg"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3" hidden="1">{"'előző év december'!$A$2:$CP$214"}</definedName>
    <definedName name="gggg" localSheetId="33"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36"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37" hidden="1">{"'előző év december'!$A$2:$CP$214"}</definedName>
    <definedName name="gggg" localSheetId="38" hidden="1">{"'előző év december'!$A$2:$CP$214"}</definedName>
    <definedName name="gggg" localSheetId="44" hidden="1">{"'előző év december'!$A$2:$CP$214"}</definedName>
    <definedName name="gggg" localSheetId="0" hidden="1">{"'előző év december'!$A$2:$CP$214"}</definedName>
    <definedName name="gggg"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3" hidden="1">{"'előző év december'!$A$2:$CP$214"}</definedName>
    <definedName name="gh" localSheetId="3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36"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37" hidden="1">{"'előző év december'!$A$2:$CP$214"}</definedName>
    <definedName name="gh" localSheetId="38" hidden="1">{"'előző év december'!$A$2:$CP$214"}</definedName>
    <definedName name="gh" localSheetId="44" hidden="1">{"'előző év december'!$A$2:$CP$214"}</definedName>
    <definedName name="gh" localSheetId="0" hidden="1">{"'előző év december'!$A$2:$CP$214"}</definedName>
    <definedName name="gh"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3" hidden="1">{"'előző év december'!$A$2:$CP$214"}</definedName>
    <definedName name="ghj" localSheetId="3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36"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37" hidden="1">{"'előző év december'!$A$2:$CP$214"}</definedName>
    <definedName name="ghj" localSheetId="38" hidden="1">{"'előző év december'!$A$2:$CP$214"}</definedName>
    <definedName name="ghj" localSheetId="44" hidden="1">{"'előző év december'!$A$2:$CP$214"}</definedName>
    <definedName name="ghj" localSheetId="0" hidden="1">{"'előző év december'!$A$2:$CP$214"}</definedName>
    <definedName name="ghj" hidden="1">{"'előző év december'!$A$2:$CP$214"}</definedName>
    <definedName name="GraphX" localSheetId="10" hidden="1">'[19]DATA WORK AREA'!$A$27:$A$33</definedName>
    <definedName name="GraphX" localSheetId="11" hidden="1">'[19]DATA WORK AREA'!$A$27:$A$33</definedName>
    <definedName name="GraphX" localSheetId="12" hidden="1">'[19]DATA WORK AREA'!$A$27:$A$33</definedName>
    <definedName name="GraphX" localSheetId="14" hidden="1">'[19]DATA WORK AREA'!$A$27:$A$33</definedName>
    <definedName name="GraphX" localSheetId="15" hidden="1">'[19]DATA WORK AREA'!$A$27:$A$33</definedName>
    <definedName name="GraphX" localSheetId="16" hidden="1">'[19]DATA WORK AREA'!$A$27:$A$33</definedName>
    <definedName name="GraphX" localSheetId="22" hidden="1">'[19]DATA WORK AREA'!$A$27:$A$33</definedName>
    <definedName name="GraphX" localSheetId="23" hidden="1">'[19]DATA WORK AREA'!$A$27:$A$33</definedName>
    <definedName name="GraphX" localSheetId="24" hidden="1">'[19]DATA WORK AREA'!$A$27:$A$33</definedName>
    <definedName name="GraphX" localSheetId="4" hidden="1">'[19]DATA WORK AREA'!$A$27:$A$33</definedName>
    <definedName name="GraphX" localSheetId="5" hidden="1">'[19]DATA WORK AREA'!$A$27:$A$33</definedName>
    <definedName name="GraphX" localSheetId="6" hidden="1">'[19]DATA WORK AREA'!$A$27:$A$33</definedName>
    <definedName name="GraphX" localSheetId="45" hidden="1">'[19]DATA WORK AREA'!$A$27:$A$33</definedName>
    <definedName name="GraphX" localSheetId="46" hidden="1">'[19]DATA WORK AREA'!$A$27:$A$33</definedName>
    <definedName name="GraphX" localSheetId="47" hidden="1">'[19]DATA WORK AREA'!$A$27:$A$33</definedName>
    <definedName name="GraphX" localSheetId="48" hidden="1">'[19]DATA WORK AREA'!$A$27:$A$33</definedName>
    <definedName name="GraphX" localSheetId="49" hidden="1">'[19]DATA WORK AREA'!$A$27:$A$33</definedName>
    <definedName name="GraphX" localSheetId="50" hidden="1">'[19]DATA WORK AREA'!$A$27:$A$33</definedName>
    <definedName name="GraphX" localSheetId="51" hidden="1">'[19]DATA WORK AREA'!$A$27:$A$33</definedName>
    <definedName name="GraphX" localSheetId="52" hidden="1">'[19]DATA WORK AREA'!$A$27:$A$33</definedName>
    <definedName name="GraphX" localSheetId="44" hidden="1">'[19]DATA WORK AREA'!$A$27:$A$33</definedName>
    <definedName name="GraphX" localSheetId="0" hidden="1">'[20]DATA WORK AREA'!$A$27:$A$33</definedName>
    <definedName name="GraphX" hidden="1">'[21]DATA WORK AREA'!$A$27:$A$33</definedName>
    <definedName name="h" localSheetId="10" hidden="1">[5]Market!#REF!</definedName>
    <definedName name="h" localSheetId="13" hidden="1">[5]Market!#REF!</definedName>
    <definedName name="h" localSheetId="17" hidden="1">[8]Market!#REF!</definedName>
    <definedName name="h" localSheetId="2" hidden="1">[8]Market!#REF!</definedName>
    <definedName name="h" localSheetId="22" hidden="1">[5]Market!#REF!</definedName>
    <definedName name="h" localSheetId="23" hidden="1">[5]Market!#REF!</definedName>
    <definedName name="h" localSheetId="24" hidden="1">[5]Market!#REF!</definedName>
    <definedName name="h" localSheetId="33" hidden="1">[5]Market!#REF!</definedName>
    <definedName name="h" localSheetId="7" hidden="1">[5]Market!#REF!</definedName>
    <definedName name="h" localSheetId="46" hidden="1">[5]Market!#REF!</definedName>
    <definedName name="h" localSheetId="49" hidden="1">[5]Market!#REF!</definedName>
    <definedName name="h" localSheetId="50" hidden="1">[5]Market!#REF!</definedName>
    <definedName name="h" localSheetId="37" hidden="1">[5]Market!#REF!</definedName>
    <definedName name="h" localSheetId="38" hidden="1">[5]Market!#REF!</definedName>
    <definedName name="h" localSheetId="0" hidden="1">[8]Market!#REF!</definedName>
    <definedName name="h" hidden="1">[5]Market!#REF!</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3" hidden="1">{"'előző év december'!$A$2:$CP$214"}</definedName>
    <definedName name="hgf" localSheetId="3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36"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37" hidden="1">{"'előző év december'!$A$2:$CP$214"}</definedName>
    <definedName name="hgf" localSheetId="38" hidden="1">{"'előző év december'!$A$2:$CP$214"}</definedName>
    <definedName name="hgf" localSheetId="44" hidden="1">{"'előző év december'!$A$2:$CP$214"}</definedName>
    <definedName name="hgf" localSheetId="0" hidden="1">{"'előző év december'!$A$2:$CP$214"}</definedName>
    <definedName name="hgf"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3" hidden="1">{"'előző év december'!$A$2:$CP$214"}</definedName>
    <definedName name="hgjghj" localSheetId="33"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36"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37" hidden="1">{"'előző év december'!$A$2:$CP$214"}</definedName>
    <definedName name="hgjghj" localSheetId="38" hidden="1">{"'előző év december'!$A$2:$CP$214"}</definedName>
    <definedName name="hgjghj" localSheetId="44" hidden="1">{"'előző év december'!$A$2:$CP$214"}</definedName>
    <definedName name="hgjghj" localSheetId="0" hidden="1">{"'előző év december'!$A$2:$CP$214"}</definedName>
    <definedName name="hgjghj" hidden="1">{"'előző év december'!$A$2:$CP$214"}</definedName>
    <definedName name="hhhhhhhhhhhhhhhh" localSheetId="13" hidden="1">{"'előző év december'!$A$2:$CP$214"}</definedName>
    <definedName name="hhhhhhhhhhhhhhhh" localSheetId="17" hidden="1">{"'előző év december'!$A$2:$CP$214"}</definedName>
    <definedName name="hhhhhhhhhhhhhhhh" localSheetId="2" hidden="1">{"'előző év december'!$A$2:$CP$214"}</definedName>
    <definedName name="hhhhhhhhhhhhhhhh" localSheetId="3" hidden="1">{"'előző év december'!$A$2:$CP$214"}</definedName>
    <definedName name="hhhhhhhhhhhhhhhh" localSheetId="33" hidden="1">{"'előző év december'!$A$2:$CP$214"}</definedName>
    <definedName name="hhhhhhhhhhhhhhhh" localSheetId="7"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0" hidden="1">{"'előző év december'!$A$2:$CP$214"}</definedName>
    <definedName name="hhhhhhhhhhhhhhhh"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3" hidden="1">{"'előző év december'!$A$2:$CP$214"}</definedName>
    <definedName name="ht" localSheetId="33"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36"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37" hidden="1">{"'előző év december'!$A$2:$CP$214"}</definedName>
    <definedName name="ht" localSheetId="38" hidden="1">{"'előző év december'!$A$2:$CP$214"}</definedName>
    <definedName name="ht" localSheetId="44"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3" hidden="1">{"'előző év december'!$A$2:$CP$214"}</definedName>
    <definedName name="HTML_Control" localSheetId="33"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36"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50" hidden="1">{"'előző év december'!$A$2:$CP$214"}</definedName>
    <definedName name="HTML_Control" localSheetId="51" hidden="1">{"'előző év december'!$A$2:$CP$214"}</definedName>
    <definedName name="HTML_Control" localSheetId="52" hidden="1">{"'előző év december'!$A$2:$CP$214"}</definedName>
    <definedName name="HTML_Control" localSheetId="37" hidden="1">{"'előző év december'!$A$2:$CP$214"}</definedName>
    <definedName name="HTML_Control" localSheetId="38" hidden="1">{"'előző év december'!$A$2:$CP$214"}</definedName>
    <definedName name="HTML_Control" localSheetId="44" hidden="1">{"'előző év december'!$A$2:$CP$214"}</definedName>
    <definedName name="HTML_Control" localSheetId="0" hidden="1">{"'S61'!$A$1:$K$49"}</definedName>
    <definedName name="HTML_Control"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3" hidden="1">{"'előző év december'!$A$2:$CP$214"}</definedName>
    <definedName name="HTML_Controll2" localSheetId="3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36"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37" hidden="1">{"'előző év december'!$A$2:$CP$214"}</definedName>
    <definedName name="HTML_Controll2" localSheetId="38" hidden="1">{"'előző év december'!$A$2:$CP$214"}</definedName>
    <definedName name="HTML_Controll2" localSheetId="44"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3" hidden="1">{"'előző év december'!$A$2:$CP$214"}</definedName>
    <definedName name="html_f" localSheetId="3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36"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37" hidden="1">{"'előző év december'!$A$2:$CP$214"}</definedName>
    <definedName name="html_f" localSheetId="38" hidden="1">{"'előző év december'!$A$2:$CP$214"}</definedName>
    <definedName name="html_f" localSheetId="44"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3" hidden="1">{"'előző év december'!$A$2:$CP$214"}</definedName>
    <definedName name="kiki" localSheetId="17" hidden="1">{"'előző év december'!$A$2:$CP$214"}</definedName>
    <definedName name="kiki" localSheetId="2" hidden="1">{"'előző év december'!$A$2:$CP$214"}</definedName>
    <definedName name="kiki" localSheetId="3" hidden="1">{"'előző év december'!$A$2:$CP$214"}</definedName>
    <definedName name="kiki" localSheetId="33" hidden="1">{"'előző év december'!$A$2:$CP$214"}</definedName>
    <definedName name="kiki" localSheetId="7"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0" hidden="1">{"'előző év december'!$A$2:$CP$214"}</definedName>
    <definedName name="kiki" hidden="1">{"'előző év december'!$A$2:$CP$214"}</definedName>
    <definedName name="kjhkjk" localSheetId="10" hidden="1">[4]Market!#REF!</definedName>
    <definedName name="kjhkjk" localSheetId="17" hidden="1">[4]Market!#REF!</definedName>
    <definedName name="kjhkjk" localSheetId="2" hidden="1">[4]Market!#REF!</definedName>
    <definedName name="kjhkjk" localSheetId="22" hidden="1">[4]Market!#REF!</definedName>
    <definedName name="kjhkjk" localSheetId="23" hidden="1">[4]Market!#REF!</definedName>
    <definedName name="kjhkjk" localSheetId="24" hidden="1">[4]Market!#REF!</definedName>
    <definedName name="kjhkjk" localSheetId="33" hidden="1">[4]Market!#REF!</definedName>
    <definedName name="kjhkjk" localSheetId="46" hidden="1">[4]Market!#REF!</definedName>
    <definedName name="kjhkjk" localSheetId="49" hidden="1">[4]Market!#REF!</definedName>
    <definedName name="kjhkjk" localSheetId="50" hidden="1">[4]Market!#REF!</definedName>
    <definedName name="kjhkjk" localSheetId="37" hidden="1">[4]Market!#REF!</definedName>
    <definedName name="kjhkjk" hidden="1">[4]Market!#REF!</definedName>
    <definedName name="kk" localSheetId="17" hidden="1">{"'előző év december'!$A$2:$CP$214"}</definedName>
    <definedName name="kk"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3" hidden="1">{"'előző év december'!$A$2:$CP$214"}</definedName>
    <definedName name="kulker" localSheetId="33"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36"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37" hidden="1">{"'előző év december'!$A$2:$CP$214"}</definedName>
    <definedName name="kulker" localSheetId="38" hidden="1">{"'előző év december'!$A$2:$CP$214"}</definedName>
    <definedName name="kulker" localSheetId="44" hidden="1">{"'előző év december'!$A$2:$CP$214"}</definedName>
    <definedName name="kulker" localSheetId="0" hidden="1">{"'előző év december'!$A$2:$CP$214"}</definedName>
    <definedName name="kulker"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3" hidden="1">{"'előző év december'!$A$2:$CP$214"}</definedName>
    <definedName name="m" localSheetId="33"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36"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37" hidden="1">{"'előző év december'!$A$2:$CP$214"}</definedName>
    <definedName name="m" localSheetId="38" hidden="1">{"'előző év december'!$A$2:$CP$214"}</definedName>
    <definedName name="m" localSheetId="44" hidden="1">{"'előző év december'!$A$2:$CP$214"}</definedName>
    <definedName name="m" localSheetId="0" hidden="1">{"'előző év december'!$A$2:$CP$214"}</definedName>
    <definedName name="m"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3" hidden="1">{"'előző év december'!$A$2:$CP$214"}</definedName>
    <definedName name="mh" localSheetId="33"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36"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37" hidden="1">{"'előző év december'!$A$2:$CP$214"}</definedName>
    <definedName name="mh" localSheetId="38" hidden="1">{"'előző év december'!$A$2:$CP$214"}</definedName>
    <definedName name="mh" localSheetId="44" hidden="1">{"'előző év december'!$A$2:$CP$214"}</definedName>
    <definedName name="mh" localSheetId="0"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3" hidden="1">{"'előző év december'!$A$2:$CP$214"}</definedName>
    <definedName name="mhz" localSheetId="33"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36"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37" hidden="1">{"'előző év december'!$A$2:$CP$214"}</definedName>
    <definedName name="mhz" localSheetId="38" hidden="1">{"'előző év december'!$A$2:$CP$214"}</definedName>
    <definedName name="mhz" localSheetId="44" hidden="1">{"'előző év december'!$A$2:$CP$214"}</definedName>
    <definedName name="mhz" localSheetId="0" hidden="1">{"'előző év december'!$A$2:$CP$214"}</definedName>
    <definedName name="mhz" hidden="1">{"'előző év december'!$A$2:$CP$214"}</definedName>
    <definedName name="na" localSheetId="13" hidden="1">{"'előző év december'!$A$2:$CP$214"}</definedName>
    <definedName name="na" localSheetId="17" hidden="1">{"'előző év december'!$A$2:$CP$214"}</definedName>
    <definedName name="na" localSheetId="2" hidden="1">{"'előző év december'!$A$2:$CP$214"}</definedName>
    <definedName name="na" localSheetId="3" hidden="1">{"'előző év december'!$A$2:$CP$214"}</definedName>
    <definedName name="na" localSheetId="33" hidden="1">{"'előző év december'!$A$2:$CP$214"}</definedName>
    <definedName name="na" localSheetId="7"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0" hidden="1">{"'előző év december'!$A$2:$CP$214"}</definedName>
    <definedName name="na"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3" hidden="1">{"'előző év december'!$A$2:$CP$214"}</definedName>
    <definedName name="nm" localSheetId="3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36"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37" hidden="1">{"'előző év december'!$A$2:$CP$214"}</definedName>
    <definedName name="nm" localSheetId="38" hidden="1">{"'előző év december'!$A$2:$CP$214"}</definedName>
    <definedName name="nm" localSheetId="44" hidden="1">{"'előző év december'!$A$2:$CP$214"}</definedName>
    <definedName name="nm" localSheetId="0" hidden="1">{"'előző év december'!$A$2:$CP$214"}</definedName>
    <definedName name="nm" hidden="1">{"'előző év december'!$A$2:$CP$214"}</definedName>
    <definedName name="nr" hidden="1">[4]Market!#REF!</definedName>
    <definedName name="nrts" hidden="1">[4]Market!#REF!</definedName>
    <definedName name="pl" localSheetId="17" hidden="1">[4]Market!#REF!</definedName>
    <definedName name="pl" localSheetId="2" hidden="1">[4]Market!#REF!</definedName>
    <definedName name="pl" localSheetId="37" hidden="1">[4]Market!#REF!</definedName>
    <definedName name="pl" hidden="1">[4]Market!#REF!</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3" hidden="1">{"'előző év december'!$A$2:$CP$214"}</definedName>
    <definedName name="pti" localSheetId="33"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36"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37" hidden="1">{"'előző év december'!$A$2:$CP$214"}</definedName>
    <definedName name="pti" localSheetId="38" hidden="1">{"'előző év december'!$A$2:$CP$214"}</definedName>
    <definedName name="pti" localSheetId="44" hidden="1">{"'előző év december'!$A$2:$CP$214"}</definedName>
    <definedName name="pti" localSheetId="0" hidden="1">{"'előző év december'!$A$2:$CP$214"}</definedName>
    <definedName name="pti"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3" hidden="1">{"'előző év december'!$A$2:$CP$214"}</definedName>
    <definedName name="qwerw" localSheetId="3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36"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37" hidden="1">{"'előző év december'!$A$2:$CP$214"}</definedName>
    <definedName name="qwerw" localSheetId="38" hidden="1">{"'előző év december'!$A$2:$CP$214"}</definedName>
    <definedName name="qwerw" localSheetId="44" hidden="1">{"'előző év december'!$A$2:$CP$214"}</definedName>
    <definedName name="qwerw" localSheetId="0" hidden="1">{"'előző év december'!$A$2:$CP$214"}</definedName>
    <definedName name="qwerw"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3" hidden="1">{"'előző év december'!$A$2:$CP$214"}</definedName>
    <definedName name="rt" localSheetId="3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36"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37" hidden="1">{"'előző év december'!$A$2:$CP$214"}</definedName>
    <definedName name="rt" localSheetId="38" hidden="1">{"'előző év december'!$A$2:$CP$214"}</definedName>
    <definedName name="rt" localSheetId="44" hidden="1">{"'előző év december'!$A$2:$CP$214"}</definedName>
    <definedName name="rt" localSheetId="0"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3" hidden="1">{"'előző év december'!$A$2:$CP$214"}</definedName>
    <definedName name="rte" localSheetId="3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36"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37" hidden="1">{"'előző év december'!$A$2:$CP$214"}</definedName>
    <definedName name="rte" localSheetId="38" hidden="1">{"'előző év december'!$A$2:$CP$214"}</definedName>
    <definedName name="rte" localSheetId="44" hidden="1">{"'előző év december'!$A$2:$CP$214"}</definedName>
    <definedName name="rte" localSheetId="0"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3" hidden="1">{"'előző év december'!$A$2:$CP$214"}</definedName>
    <definedName name="rtew" localSheetId="3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36"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37" hidden="1">{"'előző év december'!$A$2:$CP$214"}</definedName>
    <definedName name="rtew" localSheetId="38" hidden="1">{"'előző év december'!$A$2:$CP$214"}</definedName>
    <definedName name="rtew" localSheetId="44" hidden="1">{"'előző év december'!$A$2:$CP$214"}</definedName>
    <definedName name="rtew" localSheetId="0"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3" hidden="1">{"'előző év december'!$A$2:$CP$214"}</definedName>
    <definedName name="rtn" localSheetId="33"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36"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37" hidden="1">{"'előző év december'!$A$2:$CP$214"}</definedName>
    <definedName name="rtn" localSheetId="38" hidden="1">{"'előző év december'!$A$2:$CP$214"}</definedName>
    <definedName name="rtn" localSheetId="44" hidden="1">{"'előző év december'!$A$2:$CP$214"}</definedName>
    <definedName name="rtn" localSheetId="0" hidden="1">{"'előző év december'!$A$2:$CP$214"}</definedName>
    <definedName name="rtn"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3" hidden="1">{"'előző év december'!$A$2:$CP$214"}</definedName>
    <definedName name="rtz" localSheetId="3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36"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37" hidden="1">{"'előző év december'!$A$2:$CP$214"}</definedName>
    <definedName name="rtz" localSheetId="38" hidden="1">{"'előző év december'!$A$2:$CP$214"}</definedName>
    <definedName name="rtz" localSheetId="44" hidden="1">{"'előző év december'!$A$2:$CP$214"}</definedName>
    <definedName name="rtz" localSheetId="0" hidden="1">{"'előző év december'!$A$2:$CP$214"}</definedName>
    <definedName name="rtz" hidden="1">{"'előző év december'!$A$2:$CP$214"}</definedName>
    <definedName name="sdagag" localSheetId="13" hidden="1">{"'előző év december'!$A$2:$CP$214"}</definedName>
    <definedName name="sdagag" localSheetId="17" hidden="1">{"'előző év december'!$A$2:$CP$214"}</definedName>
    <definedName name="sdagag" localSheetId="2" hidden="1">{"'előző év december'!$A$2:$CP$214"}</definedName>
    <definedName name="sdagag" localSheetId="3" hidden="1">{"'előző év december'!$A$2:$CP$214"}</definedName>
    <definedName name="sdagag" localSheetId="33" hidden="1">{"'előző év december'!$A$2:$CP$214"}</definedName>
    <definedName name="sdagag" localSheetId="7"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0" hidden="1">{"'előző év december'!$A$2:$CP$214"}</definedName>
    <definedName name="sdagag"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3" hidden="1">{"'előző év december'!$A$2:$CP$214"}</definedName>
    <definedName name="sdf" localSheetId="33"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36"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37" hidden="1">{"'előző év december'!$A$2:$CP$214"}</definedName>
    <definedName name="sdf" localSheetId="38" hidden="1">{"'előző év december'!$A$2:$CP$214"}</definedName>
    <definedName name="sdf" localSheetId="44" hidden="1">{"'előző év december'!$A$2:$CP$214"}</definedName>
    <definedName name="sdf" localSheetId="0"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3" hidden="1">{"'előző év december'!$A$2:$CP$214"}</definedName>
    <definedName name="sdfsfd" localSheetId="33"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36"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37" hidden="1">{"'előző év december'!$A$2:$CP$214"}</definedName>
    <definedName name="sdfsfd" localSheetId="38" hidden="1">{"'előző év december'!$A$2:$CP$214"}</definedName>
    <definedName name="sdfsfd" localSheetId="44" hidden="1">{"'előző év december'!$A$2:$CP$214"}</definedName>
    <definedName name="sdfsfd" localSheetId="0" hidden="1">{"'előző év december'!$A$2:$CP$214"}</definedName>
    <definedName name="sdfsfd" hidden="1">{"'előző év december'!$A$2:$CP$214"}</definedName>
    <definedName name="sdsads" localSheetId="10" hidden="1">[4]Market!#REF!</definedName>
    <definedName name="sdsads" localSheetId="15" hidden="1">[4]Market!#REF!</definedName>
    <definedName name="sdsads" localSheetId="22" hidden="1">[4]Market!#REF!</definedName>
    <definedName name="sdsads" localSheetId="23" hidden="1">[4]Market!#REF!</definedName>
    <definedName name="sdsads" localSheetId="24" hidden="1">[4]Market!#REF!</definedName>
    <definedName name="sdsads" localSheetId="33" hidden="1">[4]Market!#REF!</definedName>
    <definedName name="sdsads" localSheetId="5" hidden="1">[4]Market!#REF!</definedName>
    <definedName name="sdsads" localSheetId="6" hidden="1">[4]Market!#REF!</definedName>
    <definedName name="sdsads" localSheetId="46" hidden="1">[4]Market!#REF!</definedName>
    <definedName name="sdsads" localSheetId="48" hidden="1">[4]Market!#REF!</definedName>
    <definedName name="sdsads" localSheetId="49" hidden="1">[4]Market!#REF!</definedName>
    <definedName name="sdsads" localSheetId="50" hidden="1">[4]Market!#REF!</definedName>
    <definedName name="sdsads" localSheetId="37" hidden="1">[4]Market!#REF!</definedName>
    <definedName name="sdsads" hidden="1">[4]Market!#REF!</definedName>
    <definedName name="sencount" hidden="1">2</definedName>
    <definedName name="SpreadsheetBuilder_1" hidden="1">#REF!</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3" hidden="1">{"'előző év december'!$A$2:$CP$214"}</definedName>
    <definedName name="ss" localSheetId="33"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36"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37" hidden="1">{"'előző év december'!$A$2:$CP$214"}</definedName>
    <definedName name="ss" localSheetId="38" hidden="1">{"'előző év december'!$A$2:$CP$214"}</definedName>
    <definedName name="ss" localSheetId="44" hidden="1">{"'előző év december'!$A$2:$CP$214"}</definedName>
    <definedName name="ss" localSheetId="0" hidden="1">{"'előző év december'!$A$2:$CP$214"}</definedName>
    <definedName name="ss"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3" hidden="1">{"'előző év december'!$A$2:$CP$214"}</definedName>
    <definedName name="test" localSheetId="33"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36"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37" hidden="1">{"'előző év december'!$A$2:$CP$214"}</definedName>
    <definedName name="test" localSheetId="38" hidden="1">{"'előző év december'!$A$2:$CP$214"}</definedName>
    <definedName name="test" localSheetId="44" hidden="1">{"'előző év december'!$A$2:$CP$214"}</definedName>
    <definedName name="test" localSheetId="0" hidden="1">{"'előző év december'!$A$2:$CP$214"}</definedName>
    <definedName name="test" hidden="1">{"'előző év december'!$A$2:$CP$214"}</definedName>
    <definedName name="tge" localSheetId="10" hidden="1">[4]Market!#REF!</definedName>
    <definedName name="tge" localSheetId="11" hidden="1">[4]Market!#REF!</definedName>
    <definedName name="tge" localSheetId="12" hidden="1">[4]Market!#REF!</definedName>
    <definedName name="tge" localSheetId="14" hidden="1">[4]Market!#REF!</definedName>
    <definedName name="tge" localSheetId="15" hidden="1">[4]Market!#REF!</definedName>
    <definedName name="tge" localSheetId="16" hidden="1">[4]Market!#REF!</definedName>
    <definedName name="tge" localSheetId="17" hidden="1">[4]Market!#REF!</definedName>
    <definedName name="tge" localSheetId="2" hidden="1">[4]Market!#REF!</definedName>
    <definedName name="tge" localSheetId="22" hidden="1">[4]Market!#REF!</definedName>
    <definedName name="tge" localSheetId="23" hidden="1">[4]Market!#REF!</definedName>
    <definedName name="tge" localSheetId="24" hidden="1">[4]Market!#REF!</definedName>
    <definedName name="tge" localSheetId="33" hidden="1">[5]Market!#REF!</definedName>
    <definedName name="tge" localSheetId="4" hidden="1">[4]Market!#REF!</definedName>
    <definedName name="tge" localSheetId="5" hidden="1">[4]Market!#REF!</definedName>
    <definedName name="tge" localSheetId="6" hidden="1">[4]Market!#REF!</definedName>
    <definedName name="tge" localSheetId="45" hidden="1">[4]Market!#REF!</definedName>
    <definedName name="tge" localSheetId="46" hidden="1">[4]Market!#REF!</definedName>
    <definedName name="tge" localSheetId="47" hidden="1">[4]Market!#REF!</definedName>
    <definedName name="tge" localSheetId="48" hidden="1">[4]Market!#REF!</definedName>
    <definedName name="tge" localSheetId="49" hidden="1">[4]Market!#REF!</definedName>
    <definedName name="tge" localSheetId="50" hidden="1">[4]Market!#REF!</definedName>
    <definedName name="tge" localSheetId="51" hidden="1">[4]Market!#REF!</definedName>
    <definedName name="tge" localSheetId="52" hidden="1">[4]Market!#REF!</definedName>
    <definedName name="tge" localSheetId="37" hidden="1">[5]Market!#REF!</definedName>
    <definedName name="tge" localSheetId="44" hidden="1">[4]Market!#REF!</definedName>
    <definedName name="tge" localSheetId="0" hidden="1">[6]Market!#REF!</definedName>
    <definedName name="tge" hidden="1">[5]Market!#REF!</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3" hidden="1">{"'előző év december'!$A$2:$CP$214"}</definedName>
    <definedName name="tgz" localSheetId="3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36"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37" hidden="1">{"'előző év december'!$A$2:$CP$214"}</definedName>
    <definedName name="tgz" localSheetId="38" hidden="1">{"'előző év december'!$A$2:$CP$214"}</definedName>
    <definedName name="tgz" localSheetId="44" hidden="1">{"'előző év december'!$A$2:$CP$214"}</definedName>
    <definedName name="tgz" localSheetId="0"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3" hidden="1">{"'előző év december'!$A$2:$CP$214"}</definedName>
    <definedName name="tre" localSheetId="3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36"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37" hidden="1">{"'előző év december'!$A$2:$CP$214"}</definedName>
    <definedName name="tre" localSheetId="38" hidden="1">{"'előző év december'!$A$2:$CP$214"}</definedName>
    <definedName name="tre" localSheetId="44" hidden="1">{"'előző év december'!$A$2:$CP$214"}</definedName>
    <definedName name="tre" localSheetId="0" hidden="1">{"'előző év december'!$A$2:$CP$214"}</definedName>
    <definedName name="tre" hidden="1">{"'előző év december'!$A$2:$CP$214"}</definedName>
    <definedName name="trtj" hidden="1">[4]Market!#REF!</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3" hidden="1">{"'előző év december'!$A$2:$CP$214"}</definedName>
    <definedName name="vb" localSheetId="3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36"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37" hidden="1">{"'előző év december'!$A$2:$CP$214"}</definedName>
    <definedName name="vb" localSheetId="38" hidden="1">{"'előző év december'!$A$2:$CP$214"}</definedName>
    <definedName name="vb" localSheetId="44" hidden="1">{"'előző év december'!$A$2:$CP$214"}</definedName>
    <definedName name="vb" localSheetId="0"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3" hidden="1">{"'előző év december'!$A$2:$CP$214"}</definedName>
    <definedName name="vc" localSheetId="3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36"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37" hidden="1">{"'előző év december'!$A$2:$CP$214"}</definedName>
    <definedName name="vc" localSheetId="38" hidden="1">{"'előző év december'!$A$2:$CP$214"}</definedName>
    <definedName name="vc" localSheetId="44" hidden="1">{"'előző év december'!$A$2:$CP$214"}</definedName>
    <definedName name="vc" localSheetId="0" hidden="1">{"'előző év december'!$A$2:$CP$214"}</definedName>
    <definedName name="vc"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3" hidden="1">{"'előző év december'!$A$2:$CP$214"}</definedName>
    <definedName name="w" localSheetId="33"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36"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37" hidden="1">{"'előző év december'!$A$2:$CP$214"}</definedName>
    <definedName name="w" localSheetId="38" hidden="1">{"'előző év december'!$A$2:$CP$214"}</definedName>
    <definedName name="w" localSheetId="44" hidden="1">{"'előző év december'!$A$2:$CP$214"}</definedName>
    <definedName name="w" localSheetId="0"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3" hidden="1">{"'előző év december'!$A$2:$CP$214"}</definedName>
    <definedName name="we" localSheetId="3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36"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37" hidden="1">{"'előző év december'!$A$2:$CP$214"}</definedName>
    <definedName name="we" localSheetId="38" hidden="1">{"'előző év december'!$A$2:$CP$214"}</definedName>
    <definedName name="we" localSheetId="44" hidden="1">{"'előző év december'!$A$2:$CP$214"}</definedName>
    <definedName name="we" localSheetId="0"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3" hidden="1">{"'előző év december'!$A$2:$CP$214"}</definedName>
    <definedName name="wee" localSheetId="3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36"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37" hidden="1">{"'előző év december'!$A$2:$CP$214"}</definedName>
    <definedName name="wee" localSheetId="38" hidden="1">{"'előző év december'!$A$2:$CP$214"}</definedName>
    <definedName name="wee" localSheetId="44" hidden="1">{"'előző év december'!$A$2:$CP$214"}</definedName>
    <definedName name="wee" localSheetId="0" hidden="1">{"'előző év december'!$A$2:$CP$214"}</definedName>
    <definedName name="wee"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3" hidden="1">{"'előző év december'!$A$2:$CP$214"}</definedName>
    <definedName name="werwe" localSheetId="33"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36"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37" hidden="1">{"'előző év december'!$A$2:$CP$214"}</definedName>
    <definedName name="werwe" localSheetId="38" hidden="1">{"'előző év december'!$A$2:$CP$214"}</definedName>
    <definedName name="werwe" localSheetId="44" hidden="1">{"'előző év december'!$A$2:$CP$214"}</definedName>
    <definedName name="werwe" localSheetId="0"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3" hidden="1">{"'előző év december'!$A$2:$CP$214"}</definedName>
    <definedName name="werwer" localSheetId="3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36"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37" hidden="1">{"'előző év december'!$A$2:$CP$214"}</definedName>
    <definedName name="werwer" localSheetId="38" hidden="1">{"'előző év december'!$A$2:$CP$214"}</definedName>
    <definedName name="werwer" localSheetId="44" hidden="1">{"'előző év december'!$A$2:$CP$214"}</definedName>
    <definedName name="werwer" localSheetId="0" hidden="1">{"'előző év december'!$A$2:$CP$214"}</definedName>
    <definedName name="werwer"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3" hidden="1">{"'előző év december'!$A$2:$CP$214"}</definedName>
    <definedName name="ww" localSheetId="33"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36"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37" hidden="1">{"'előző év december'!$A$2:$CP$214"}</definedName>
    <definedName name="ww" localSheetId="38" hidden="1">{"'előző év december'!$A$2:$CP$214"}</definedName>
    <definedName name="ww" localSheetId="44" hidden="1">{"'előző év december'!$A$2:$CP$214"}</definedName>
    <definedName name="ww" localSheetId="0" hidden="1">{"'előző év december'!$A$2:$CP$214"}</definedName>
    <definedName name="ww" hidden="1">{"'előző év december'!$A$2:$CP$214"}</definedName>
    <definedName name="wwerf" localSheetId="33" hidden="1">[2]Market!#REF!</definedName>
    <definedName name="wwerf" localSheetId="37" hidden="1">[2]Market!#REF!</definedName>
    <definedName name="wwerf" hidden="1">[2]Market!#REF!</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3" hidden="1">{"'előző év december'!$A$2:$CP$214"}</definedName>
    <definedName name="www" localSheetId="3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36"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37" hidden="1">{"'előző év december'!$A$2:$CP$214"}</definedName>
    <definedName name="www" localSheetId="38" hidden="1">{"'előző év december'!$A$2:$CP$214"}</definedName>
    <definedName name="www" localSheetId="44" hidden="1">{"'előző év december'!$A$2:$CP$214"}</definedName>
    <definedName name="www" localSheetId="0" hidden="1">{"'előző év december'!$A$2:$CP$214"}</definedName>
    <definedName name="www" hidden="1">{"'előző év december'!$A$2:$CP$214"}</definedName>
    <definedName name="wwwwwwwwwwwwwwwwwwwww" localSheetId="13" hidden="1">{"'előző év december'!$A$2:$CP$214"}</definedName>
    <definedName name="wwwwwwwwwwwwwwwwwwwww" localSheetId="3" hidden="1">{"'előző év december'!$A$2:$CP$214"}</definedName>
    <definedName name="wwwwwwwwwwwwwwwwwwwww" localSheetId="33" hidden="1">{"'előző év december'!$A$2:$CP$214"}</definedName>
    <definedName name="wwwwwwwwwwwwwwwwwwwww" localSheetId="7"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0" hidden="1">{"'előző év december'!$A$2:$CP$214"}</definedName>
    <definedName name="wwwwwwwwwwwwwwwwwwwww"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3" hidden="1">{"'előző év december'!$A$2:$CP$214"}</definedName>
    <definedName name="xxx" localSheetId="33"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36"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37" hidden="1">{"'előző év december'!$A$2:$CP$214"}</definedName>
    <definedName name="xxx" localSheetId="38" hidden="1">{"'előző év december'!$A$2:$CP$214"}</definedName>
    <definedName name="xxx" localSheetId="44" hidden="1">{"'előző év december'!$A$2:$CP$214"}</definedName>
    <definedName name="xxx" localSheetId="0" hidden="1">{"'előző év december'!$A$2:$CP$214"}</definedName>
    <definedName name="xxx"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3" hidden="1">{"'előző év december'!$A$2:$CP$214"}</definedName>
    <definedName name="xxxxxxx" localSheetId="33"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36"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37" hidden="1">{"'előző év december'!$A$2:$CP$214"}</definedName>
    <definedName name="xxxxxxx" localSheetId="38" hidden="1">{"'előző év december'!$A$2:$CP$214"}</definedName>
    <definedName name="xxxxxxx" localSheetId="44" hidden="1">{"'előző év december'!$A$2:$CP$214"}</definedName>
    <definedName name="xxxxxxx" localSheetId="0" hidden="1">{"'előző év december'!$A$2:$CP$214"}</definedName>
    <definedName name="xxxxxxx" hidden="1">{"'előző év december'!$A$2:$CP$214"}</definedName>
    <definedName name="yísadsadsa" localSheetId="10" hidden="1">[4]Market!#REF!</definedName>
    <definedName name="yísadsadsa" localSheetId="15" hidden="1">[4]Market!#REF!</definedName>
    <definedName name="yísadsadsa" localSheetId="22" hidden="1">[4]Market!#REF!</definedName>
    <definedName name="yísadsadsa" localSheetId="23" hidden="1">[4]Market!#REF!</definedName>
    <definedName name="yísadsadsa" localSheetId="24" hidden="1">[4]Market!#REF!</definedName>
    <definedName name="yísadsadsa" localSheetId="33" hidden="1">[4]Market!#REF!</definedName>
    <definedName name="yísadsadsa" localSheetId="5" hidden="1">[4]Market!#REF!</definedName>
    <definedName name="yísadsadsa" localSheetId="6" hidden="1">[4]Market!#REF!</definedName>
    <definedName name="yísadsadsa" localSheetId="46" hidden="1">[4]Market!#REF!</definedName>
    <definedName name="yísadsadsa" localSheetId="48" hidden="1">[4]Market!#REF!</definedName>
    <definedName name="yísadsadsa" localSheetId="49" hidden="1">[4]Market!#REF!</definedName>
    <definedName name="yísadsadsa" localSheetId="50" hidden="1">[4]Market!#REF!</definedName>
    <definedName name="yísadsadsa" localSheetId="37" hidden="1">[4]Market!#REF!</definedName>
    <definedName name="yísadsadsa" hidden="1">[4]Market!#REF!</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3" hidden="1">{"'előző év december'!$A$2:$CP$214"}</definedName>
    <definedName name="yygf" localSheetId="33"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36"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37" hidden="1">{"'előző év december'!$A$2:$CP$214"}</definedName>
    <definedName name="yygf" localSheetId="38" hidden="1">{"'előző év december'!$A$2:$CP$214"}</definedName>
    <definedName name="yygf" localSheetId="44" hidden="1">{"'előző év december'!$A$2:$CP$214"}</definedName>
    <definedName name="yygf" localSheetId="0" hidden="1">{"'előző év december'!$A$2:$CP$214"}</definedName>
    <definedName name="yygf"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3" hidden="1">{"'előző év december'!$A$2:$CP$214"}</definedName>
    <definedName name="yyy" localSheetId="33"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36"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37" hidden="1">{"'előző év december'!$A$2:$CP$214"}</definedName>
    <definedName name="yyy" localSheetId="38" hidden="1">{"'előző év december'!$A$2:$CP$214"}</definedName>
    <definedName name="yyy" localSheetId="44" hidden="1">{"'előző év december'!$A$2:$CP$214"}</definedName>
    <definedName name="yyy" localSheetId="0" hidden="1">{"'előző év december'!$A$2:$CP$214"}</definedName>
    <definedName name="yyy" hidden="1">{"'előző év december'!$A$2:$CP$214"}</definedName>
    <definedName name="zamezam" hidden="1">[26]nezamestnanost!#REF!</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3" hidden="1">{"'előző év december'!$A$2:$CP$214"}</definedName>
    <definedName name="ztr" localSheetId="3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36"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37" hidden="1">{"'előző év december'!$A$2:$CP$214"}</definedName>
    <definedName name="ztr" localSheetId="38" hidden="1">{"'előző év december'!$A$2:$CP$214"}</definedName>
    <definedName name="ztr" localSheetId="44" hidden="1">{"'előző év december'!$A$2:$CP$214"}</definedName>
    <definedName name="ztr" localSheetId="0" hidden="1">{"'előző év december'!$A$2:$CP$214"}</definedName>
    <definedName name="ztr"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3" hidden="1">{"'előző év december'!$A$2:$CP$214"}</definedName>
    <definedName name="zzz" localSheetId="3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36"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37" hidden="1">{"'előző év december'!$A$2:$CP$214"}</definedName>
    <definedName name="zzz" localSheetId="38" hidden="1">{"'előző év december'!$A$2:$CP$214"}</definedName>
    <definedName name="zzz" localSheetId="44" hidden="1">{"'előző év december'!$A$2:$CP$214"}</definedName>
    <definedName name="zzz" localSheetId="0" hidden="1">{"'előző év december'!$A$2:$CP$214"}</definedName>
    <definedName name="zzz" hidden="1">{"'előző év december'!$A$2:$CP$214"}</definedName>
    <definedName name="zzzz" localSheetId="10" hidden="1">[18]Market!#REF!</definedName>
    <definedName name="zzzz" localSheetId="11" hidden="1">[18]Market!#REF!</definedName>
    <definedName name="zzzz" localSheetId="12" hidden="1">[18]Market!#REF!</definedName>
    <definedName name="zzzz" localSheetId="14" hidden="1">[18]Market!#REF!</definedName>
    <definedName name="zzzz" localSheetId="15" hidden="1">[18]Market!#REF!</definedName>
    <definedName name="zzzz" localSheetId="16" hidden="1">[18]Market!#REF!</definedName>
    <definedName name="zzzz" localSheetId="17" hidden="1">[8]Market!#REF!</definedName>
    <definedName name="zzzz" localSheetId="2" hidden="1">[8]Market!#REF!</definedName>
    <definedName name="zzzz" localSheetId="22" hidden="1">[18]Market!#REF!</definedName>
    <definedName name="zzzz" localSheetId="23" hidden="1">[18]Market!#REF!</definedName>
    <definedName name="zzzz" localSheetId="24" hidden="1">[18]Market!#REF!</definedName>
    <definedName name="zzzz" localSheetId="33" hidden="1">[5]Market!#REF!</definedName>
    <definedName name="zzzz" localSheetId="4" hidden="1">[18]Market!#REF!</definedName>
    <definedName name="zzzz" localSheetId="5" hidden="1">[18]Market!#REF!</definedName>
    <definedName name="zzzz" localSheetId="6" hidden="1">[18]Market!#REF!</definedName>
    <definedName name="zzzz" localSheetId="45" hidden="1">[18]Market!#REF!</definedName>
    <definedName name="zzzz" localSheetId="46" hidden="1">[18]Market!#REF!</definedName>
    <definedName name="zzzz" localSheetId="47" hidden="1">[18]Market!#REF!</definedName>
    <definedName name="zzzz" localSheetId="48" hidden="1">[18]Market!#REF!</definedName>
    <definedName name="zzzz" localSheetId="49" hidden="1">[18]Market!#REF!</definedName>
    <definedName name="zzzz" localSheetId="50" hidden="1">[18]Market!#REF!</definedName>
    <definedName name="zzzz" localSheetId="51" hidden="1">[18]Market!#REF!</definedName>
    <definedName name="zzzz" localSheetId="52" hidden="1">[18]Market!#REF!</definedName>
    <definedName name="zzzz" localSheetId="37" hidden="1">[5]Market!#REF!</definedName>
    <definedName name="zzzz" localSheetId="44" hidden="1">[18]Market!#REF!</definedName>
    <definedName name="zzzz" localSheetId="0" hidden="1">[6]Market!#REF!</definedName>
    <definedName name="zzzz" hidden="1">[5]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37" i="50" l="1"/>
  <c r="C36" i="50"/>
  <c r="B37" i="50"/>
  <c r="B36" i="50"/>
  <c r="C7" i="50"/>
  <c r="C8" i="50"/>
  <c r="B8" i="50"/>
  <c r="B7" i="50"/>
  <c r="C35" i="50"/>
  <c r="C34" i="50"/>
  <c r="C33" i="50"/>
  <c r="C32" i="50"/>
  <c r="C31" i="50"/>
  <c r="C30" i="50"/>
  <c r="C29" i="50"/>
  <c r="C28" i="50"/>
  <c r="C27" i="50"/>
  <c r="C26" i="50"/>
  <c r="C25" i="50"/>
  <c r="C24" i="50"/>
  <c r="C23" i="50"/>
  <c r="C22" i="50"/>
  <c r="C21" i="50"/>
  <c r="C20" i="50"/>
  <c r="C19" i="50"/>
  <c r="C18" i="50"/>
  <c r="C17" i="50"/>
  <c r="C16" i="50"/>
  <c r="C15" i="50"/>
  <c r="C14" i="50"/>
  <c r="C13" i="50"/>
  <c r="C12" i="50"/>
  <c r="C11" i="50"/>
  <c r="C10" i="50"/>
  <c r="C9" i="50"/>
  <c r="C6" i="50"/>
  <c r="C5" i="50"/>
  <c r="C4" i="50"/>
  <c r="C3" i="50"/>
  <c r="B4" i="50"/>
  <c r="B35" i="50"/>
  <c r="B34" i="50"/>
  <c r="B33" i="50"/>
  <c r="B32" i="50"/>
  <c r="B31" i="50"/>
  <c r="B30" i="50"/>
  <c r="B29" i="50"/>
  <c r="B28" i="50"/>
  <c r="B27" i="50"/>
  <c r="B26" i="50"/>
  <c r="B25" i="50"/>
  <c r="B24" i="50"/>
  <c r="B22" i="50"/>
  <c r="B23" i="50"/>
  <c r="B21" i="50"/>
  <c r="B20" i="50"/>
  <c r="B19" i="50"/>
  <c r="B18" i="50"/>
  <c r="B17" i="50"/>
  <c r="B16" i="50"/>
  <c r="B15" i="50"/>
  <c r="B14" i="50"/>
  <c r="B13" i="50"/>
  <c r="B12" i="50"/>
  <c r="B11" i="50"/>
  <c r="B10" i="50"/>
  <c r="B9" i="50"/>
  <c r="B5" i="50"/>
  <c r="B6" i="50"/>
  <c r="C77" i="50" l="1"/>
  <c r="C74" i="50"/>
  <c r="C73" i="50"/>
  <c r="C72" i="50"/>
  <c r="C69" i="50"/>
  <c r="C68" i="50"/>
  <c r="C67" i="50"/>
  <c r="C66" i="50"/>
  <c r="C62" i="50"/>
  <c r="C59" i="50"/>
  <c r="C58" i="50"/>
  <c r="C57" i="50"/>
  <c r="C54" i="50"/>
  <c r="C53" i="50"/>
  <c r="C52" i="50"/>
  <c r="C51" i="50"/>
  <c r="C48" i="50"/>
  <c r="C47" i="50"/>
  <c r="C46" i="50"/>
  <c r="C45" i="50"/>
  <c r="C44" i="50"/>
  <c r="C43" i="50"/>
  <c r="C42" i="50"/>
  <c r="C41" i="50"/>
  <c r="B74" i="50"/>
  <c r="B69" i="50"/>
  <c r="B68" i="50"/>
  <c r="B67" i="50"/>
  <c r="B66" i="50"/>
  <c r="B44" i="50"/>
  <c r="B43" i="50"/>
  <c r="B42" i="50"/>
  <c r="B46" i="50" l="1"/>
  <c r="B47" i="50"/>
  <c r="B48" i="50"/>
  <c r="B45" i="50"/>
  <c r="B51" i="50"/>
  <c r="B53" i="50"/>
  <c r="B52" i="50"/>
  <c r="B54" i="50"/>
  <c r="B58" i="50"/>
  <c r="B57" i="50"/>
  <c r="B59" i="50"/>
  <c r="B62" i="50"/>
  <c r="B77" i="50"/>
  <c r="B73" i="50"/>
  <c r="B72" i="50"/>
  <c r="B41" i="50" l="1"/>
  <c r="B3" i="50" l="1"/>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4439" uniqueCount="2087">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 xml:space="preserve">Felszerelés/Iroda </t>
  </si>
  <si>
    <t>Pénzügyi</t>
  </si>
  <si>
    <t>Európai Bizottság.</t>
  </si>
  <si>
    <t>European Commission</t>
  </si>
  <si>
    <t>Demand</t>
  </si>
  <si>
    <t>Labour force</t>
  </si>
  <si>
    <t>Financial</t>
  </si>
  <si>
    <t>Teljes kiskereskedelmi értékesítés</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CBRE, Cushman &amp; Wakefield, MNB.</t>
  </si>
  <si>
    <t>CBRE, Cushman &amp; Wakefield, MNB</t>
  </si>
  <si>
    <t>CBRE, Cushman &amp; Wakefield, ECB, MNB</t>
  </si>
  <si>
    <t>CBRE, Cushman &amp; Wakefield, EKB, MNB.</t>
  </si>
  <si>
    <t>Yield premium of prime offices compared to 10-year HUF government bond</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Floor space and vacancy rates of modern offices in Budapest</t>
  </si>
  <si>
    <t>Data for owner-occupied offices only available from 2010 onwards.</t>
  </si>
  <si>
    <t>Realised completions</t>
  </si>
  <si>
    <t>Public organisation</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 szolgáltató szektor teljesítményét akadályozó tényezők alakulása</t>
  </si>
  <si>
    <t>Az üzleti célú ingatlanhitelek feltételeinek változására ható tényezők</t>
  </si>
  <si>
    <t>Az üzleti célú ingatlanhitelek iránti kereslet és a hitelfeltételek alakulása</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Net capital flows in Hungarian public real estate investment funds</t>
  </si>
  <si>
    <t>None</t>
  </si>
  <si>
    <t>Equipment/office</t>
  </si>
  <si>
    <t>Equipment/material</t>
  </si>
  <si>
    <t>Customer demand by contract type in the industrial-logistics rental market of Budapest and environs</t>
  </si>
  <si>
    <t>Typical rental rates of industrial-logistics properties in Budapest and environs</t>
  </si>
  <si>
    <t>2022 (fc)</t>
  </si>
  <si>
    <t>2022 (e.)</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Investment volume and prime office market yields in the regio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Fashion</t>
  </si>
  <si>
    <t>Services</t>
  </si>
  <si>
    <t>Vendéglátás</t>
  </si>
  <si>
    <t>Négy negyedéves mozgóátlag. Az IKT szektor az információs és kommunikációs technológiák ágazatot takarja.</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Hollandia</t>
  </si>
  <si>
    <t>Luxembourg</t>
  </si>
  <si>
    <t>Az éves változás a bérleti díjsávok középértékének éves változását mutatja.</t>
  </si>
  <si>
    <t>2020 Q1</t>
  </si>
  <si>
    <t>2020 I.</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Volume of new project loans granted for residential park development or purchase</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July 2020</t>
  </si>
  <si>
    <t>Book, computing</t>
  </si>
  <si>
    <t>Bútor, műszaki cikk</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Building permits issued (right-hand scale)</t>
  </si>
  <si>
    <t>Responses of the participating banks, weighted by market share.</t>
  </si>
  <si>
    <t>Factors behind changes in CRE loan conditions</t>
  </si>
  <si>
    <t>Sector-specific problems</t>
  </si>
  <si>
    <t>Catering</t>
  </si>
  <si>
    <t>2023- (fc)</t>
  </si>
  <si>
    <t>2023- (e.)</t>
  </si>
  <si>
    <t>2020 Q4</t>
  </si>
  <si>
    <t>2020 IV.</t>
  </si>
  <si>
    <t>A hitelintézeti szektor kereskedelmi ingatlan fejlesztésére vagy vásárlására nyújtott projekthitel-állományának összetétele ingatlantípusok és denomináció szerint</t>
  </si>
  <si>
    <t>Net absorption</t>
  </si>
  <si>
    <t>Nettó bérbeadás</t>
  </si>
  <si>
    <t>Net demand</t>
  </si>
  <si>
    <t>Planned completions</t>
  </si>
  <si>
    <t>Pre-leased space of planned completions</t>
  </si>
  <si>
    <t>Tervezett átadások</t>
  </si>
  <si>
    <t>A tervezett átadások előbérlettel lekötött része</t>
  </si>
  <si>
    <t>Új átadások, nettó bérbeadás és kihasználatlansági ráta Budapest és agglomerációja ipari-logisztikai piacán</t>
  </si>
  <si>
    <t>New completions, net demand and vacancy rate in the industrial-logistics market of Budapest and its environs</t>
  </si>
  <si>
    <t>Nettó felszívás</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Dánia</t>
  </si>
  <si>
    <t>Denmark</t>
  </si>
  <si>
    <t>Eurozone</t>
  </si>
  <si>
    <t>A távmunkában vagy otthoni munkavégzés keretében dolgozók a szellemi foglalkozásúak arányában</t>
  </si>
  <si>
    <t>Élelmiszeripar</t>
  </si>
  <si>
    <t>Villamos ber. gyártása</t>
  </si>
  <si>
    <t>Elektronikai ipar</t>
  </si>
  <si>
    <t>Gumi-, műa- és ép. anyagipar</t>
  </si>
  <si>
    <t>Fémfeldolg., kohászat</t>
  </si>
  <si>
    <t>Járműgyártás</t>
  </si>
  <si>
    <t>Többi feld. ip. alág</t>
  </si>
  <si>
    <t>Feldolg. ip. kibocs. változása (jobb t.)</t>
  </si>
  <si>
    <t xml:space="preserve"> 2020</t>
  </si>
  <si>
    <t xml:space="preserve"> 2021</t>
  </si>
  <si>
    <t>Az alágak hozzájárulása a feldolgozóipari termelés volumenváltozásához havonta</t>
  </si>
  <si>
    <t>Contribution of subsectors to changes in the volume of manufacturing output on a monthly basis</t>
  </si>
  <si>
    <t>Food industry</t>
  </si>
  <si>
    <t>Electronics industry</t>
  </si>
  <si>
    <t>Rubber, plastics, building mat. ind.</t>
  </si>
  <si>
    <t>Manuf. of electrical equipment</t>
  </si>
  <si>
    <t>Metal processing, metallurgy</t>
  </si>
  <si>
    <t>Vehicle prod.</t>
  </si>
  <si>
    <t>Manuf. output change y/y (rhs)</t>
  </si>
  <si>
    <t>2021 Q1</t>
  </si>
  <si>
    <t>2021 I.</t>
  </si>
  <si>
    <t>2020 Q3</t>
  </si>
  <si>
    <t>2020 III.</t>
  </si>
  <si>
    <t>KSH Heti monitor.</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box_1_ábra_chart_1</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6)</t>
  </si>
  <si>
    <t>Bérleti díj (2016)</t>
  </si>
  <si>
    <t>Rent (2017)</t>
  </si>
  <si>
    <t>Bérleti díj (2017)</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augusztus</t>
  </si>
  <si>
    <t>szeptember</t>
  </si>
  <si>
    <t>January</t>
  </si>
  <si>
    <t>February</t>
  </si>
  <si>
    <t>March</t>
  </si>
  <si>
    <t>April</t>
  </si>
  <si>
    <t>August</t>
  </si>
  <si>
    <t>September</t>
  </si>
  <si>
    <t>October</t>
  </si>
  <si>
    <t>November</t>
  </si>
  <si>
    <t>December</t>
  </si>
  <si>
    <t>Heti adatok.</t>
  </si>
  <si>
    <t>Weekly data.</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Eurozóna</t>
  </si>
  <si>
    <t>HCSO Weekly monitor</t>
  </si>
  <si>
    <t>Conditions of commercial real estate loa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jan</t>
  </si>
  <si>
    <t>feb</t>
  </si>
  <si>
    <t>márc</t>
  </si>
  <si>
    <t>ápr</t>
  </si>
  <si>
    <t>máj</t>
  </si>
  <si>
    <t>jún</t>
  </si>
  <si>
    <t>júl</t>
  </si>
  <si>
    <t>aug</t>
  </si>
  <si>
    <t>szept</t>
  </si>
  <si>
    <t>okt</t>
  </si>
  <si>
    <t>nov</t>
  </si>
  <si>
    <t>dec</t>
  </si>
  <si>
    <t>Other manuf. subsectors</t>
  </si>
  <si>
    <t>2023 (fc)</t>
  </si>
  <si>
    <t>2023 (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July 2021</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Gross hotel turnover development (right-hand scale)</t>
  </si>
  <si>
    <t>A szállodák bruttó bevételének alakulása esetén 2019 átlaga = 100.</t>
  </si>
  <si>
    <t>In case of the gross hotel turnover development average of 2019 = 100.</t>
  </si>
  <si>
    <t>A hazai szállodák kapacitása és a bruttó bevétel alakulása</t>
  </si>
  <si>
    <t>2021 Q2</t>
  </si>
  <si>
    <t>2021 II.</t>
  </si>
  <si>
    <t>Eurostat, KSH, MNB.</t>
  </si>
  <si>
    <t>Eurostat, HCSO, MNB</t>
  </si>
  <si>
    <t>Írország</t>
  </si>
  <si>
    <t>Észtország</t>
  </si>
  <si>
    <t>Luxemburg</t>
  </si>
  <si>
    <t>Litvánia</t>
  </si>
  <si>
    <t>Lettország</t>
  </si>
  <si>
    <t>Finnország</t>
  </si>
  <si>
    <t>Svédország</t>
  </si>
  <si>
    <t>Szlovénia</t>
  </si>
  <si>
    <t>Horvátország</t>
  </si>
  <si>
    <t>EU27</t>
  </si>
  <si>
    <t>Belgium</t>
  </si>
  <si>
    <t>Ciprus</t>
  </si>
  <si>
    <t>Franciaország</t>
  </si>
  <si>
    <t>Olaszország</t>
  </si>
  <si>
    <t>Portugália</t>
  </si>
  <si>
    <t>Málta</t>
  </si>
  <si>
    <t>Spanyolország</t>
  </si>
  <si>
    <t>Ireland</t>
  </si>
  <si>
    <t>Estonia</t>
  </si>
  <si>
    <t>Lithuania</t>
  </si>
  <si>
    <t>Latvia</t>
  </si>
  <si>
    <t>Finland</t>
  </si>
  <si>
    <t>Sweden</t>
  </si>
  <si>
    <t>Slovenia</t>
  </si>
  <si>
    <t>The Netherlands</t>
  </si>
  <si>
    <t>Croatia</t>
  </si>
  <si>
    <t>Cyprus</t>
  </si>
  <si>
    <t>France</t>
  </si>
  <si>
    <t>Italy</t>
  </si>
  <si>
    <t>Portugal</t>
  </si>
  <si>
    <t>Malta</t>
  </si>
  <si>
    <t>Spain</t>
  </si>
  <si>
    <t>Építőipar</t>
  </si>
  <si>
    <t>Összesen</t>
  </si>
  <si>
    <t>Külföldi</t>
  </si>
  <si>
    <t>Belföldi</t>
  </si>
  <si>
    <t>Szezonálisan igazított adatok alapján. 2010 havi átlaga = 100.</t>
  </si>
  <si>
    <t>Based on seasonally adjusted data. 2010 monthly average = 100.</t>
  </si>
  <si>
    <t>Total</t>
  </si>
  <si>
    <t>Domestic</t>
  </si>
  <si>
    <t>Non-resident</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Feldolgozóipar összesen</t>
  </si>
  <si>
    <t>Manufacturing total</t>
  </si>
  <si>
    <t>Monthly average of 2019 = 100.</t>
  </si>
  <si>
    <t>2019 havi átlaga = 100.</t>
  </si>
  <si>
    <t>A feldolgozóipari termelés havi alakulása (2019 = 100)</t>
  </si>
  <si>
    <t>Monthly development of manufacturing output (2019 = 100)</t>
  </si>
  <si>
    <t>Csongrád-Cs</t>
  </si>
  <si>
    <t xml:space="preserve"> </t>
  </si>
  <si>
    <t>Cumulated net capital flow as a proportion of net asset value on 4 January 2021 (right-hand scale)</t>
  </si>
  <si>
    <t>Kelet-Magyarország</t>
  </si>
  <si>
    <t>Közép-Magyarország</t>
  </si>
  <si>
    <t>Nyugat-Magyarország</t>
  </si>
  <si>
    <t>A hitelintézeti szektor kereskedelmi ingatlanok fejlesztésére vagy vásárlására nyújtott projekthitel-állományának összetétele devizanemek szerint</t>
  </si>
  <si>
    <t>29_ábra_chart</t>
  </si>
  <si>
    <t>A24_ábra_chart</t>
  </si>
  <si>
    <t>12. week</t>
  </si>
  <si>
    <t>13. week</t>
  </si>
  <si>
    <t>14. week</t>
  </si>
  <si>
    <t>27. week</t>
  </si>
  <si>
    <t>28. week</t>
  </si>
  <si>
    <t>29. week</t>
  </si>
  <si>
    <t>30. week</t>
  </si>
  <si>
    <t>31. week</t>
  </si>
  <si>
    <t>32. week</t>
  </si>
  <si>
    <t>33. week</t>
  </si>
  <si>
    <t>34. week</t>
  </si>
  <si>
    <t>35. week</t>
  </si>
  <si>
    <t>36. week</t>
  </si>
  <si>
    <t>37. week</t>
  </si>
  <si>
    <t>38. week</t>
  </si>
  <si>
    <t>39. week</t>
  </si>
  <si>
    <t>40. week</t>
  </si>
  <si>
    <t>12. hét</t>
  </si>
  <si>
    <t>13. hét</t>
  </si>
  <si>
    <t>14. hét</t>
  </si>
  <si>
    <t>27. hét</t>
  </si>
  <si>
    <t>28. hét</t>
  </si>
  <si>
    <t>29. hét</t>
  </si>
  <si>
    <t>30. hét</t>
  </si>
  <si>
    <t>31. hét</t>
  </si>
  <si>
    <t>32. hét</t>
  </si>
  <si>
    <t>33. hét</t>
  </si>
  <si>
    <t>34. hét</t>
  </si>
  <si>
    <t>35. hét</t>
  </si>
  <si>
    <t>36. hét</t>
  </si>
  <si>
    <t>37. hét</t>
  </si>
  <si>
    <t>38. hét</t>
  </si>
  <si>
    <t>39. hét</t>
  </si>
  <si>
    <t>40. hét</t>
  </si>
  <si>
    <t>Kumulált nettó tőkeáramlás a 2021.01.04-i nettó eszközérték arányában (jobb tengely)</t>
  </si>
  <si>
    <t>United Kingdom</t>
  </si>
  <si>
    <t>Netherlands</t>
  </si>
  <si>
    <t>30_ábra_chart</t>
  </si>
  <si>
    <t>Development of CRE loan demand and loan conditions</t>
  </si>
  <si>
    <t>Commercial flights cover commercial passenger flights, cargo flights, charter flights and some business jet flight.</t>
  </si>
  <si>
    <t>East Hungary</t>
  </si>
  <si>
    <t>Central Hungary</t>
  </si>
  <si>
    <t>West Hungary</t>
  </si>
  <si>
    <t>Share of online commerce in total retail sales in Europe</t>
  </si>
  <si>
    <t>Composition of the credit institution sector's project loan stock for CRE purchase or development, by real estate type and denomination</t>
  </si>
  <si>
    <t>Project loans provided to domestic companies for CRE purchase or development by the credit institution sector, by real estate type</t>
  </si>
  <si>
    <t>New completions in 2021</t>
  </si>
  <si>
    <t>2021-ben megvalósult új átadások</t>
  </si>
  <si>
    <t>Az online kereskedelem részaránya a teljes kiskereskedelmi forgalmon belül, Európában</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The three-month moving average of employees working remotely of at home aged 15–74 as a percentage of those in intellectual occupations.</t>
  </si>
  <si>
    <t>Saját használatba vétel</t>
  </si>
  <si>
    <t>Based on data from end of 2021.</t>
  </si>
  <si>
    <t>2021. év végi adatok alapján.</t>
  </si>
  <si>
    <t>Based on data from the end of 2021.</t>
  </si>
  <si>
    <t>Az előkészítés alatt álló, de még nem épülő irodák egy része legkorábban 2024-re készülhet el, a kivitelezés tényleges elindításának időpontjától függően. 2021. év végi adatok alapján. A nettó piaci felszívás (vagy nettó abszorpció) a bérbeadott állományban történt változást mutatja a vizsgált időszakban. A nettó abszorpció és a bruttó bérbeadás közti különbséget a bérlet megújítások, az előbérletek, valamint a piacról kivonuló bérlők eredményezik.</t>
  </si>
  <si>
    <t>Rent (2021)</t>
  </si>
  <si>
    <t>Bérleti díj (2021)</t>
  </si>
  <si>
    <t>2019. jan-dec. (jobb tengely)</t>
  </si>
  <si>
    <t>2019. jan-dec.</t>
  </si>
  <si>
    <t>2020. jan-dec.</t>
  </si>
  <si>
    <t>2021. jan-dec.</t>
  </si>
  <si>
    <t>2020. jan-dec. (jobb tengely)</t>
  </si>
  <si>
    <t>2021. jan-dec. (jobb tengely)</t>
  </si>
  <si>
    <t>Jan-Dec 2019 (right-hand scale)</t>
  </si>
  <si>
    <t>Jan-Dec 2020 (right-hand scale)</t>
  </si>
  <si>
    <t>Jan-Dec 2021 (right-hand scale)</t>
  </si>
  <si>
    <t>Jan-Dec 2019</t>
  </si>
  <si>
    <t>Jan-Dec 2020</t>
  </si>
  <si>
    <t>Jan-Dec 2021</t>
  </si>
  <si>
    <t>A régiós fővárosok szállodáinak átlagos teljesítménymutatói 2019-2021</t>
  </si>
  <si>
    <t>A 2022-re tervezett átadások 2021. év végi adatok alapján.</t>
  </si>
  <si>
    <t>Completions planned for 2022 are based on data from the end of 2021.</t>
  </si>
  <si>
    <t>2021 Q3</t>
  </si>
  <si>
    <t>2021 III.</t>
  </si>
  <si>
    <t>2021 Q4</t>
  </si>
  <si>
    <t>2021 IV.</t>
  </si>
  <si>
    <t>2022 trend</t>
  </si>
  <si>
    <t>2022 H1 (fc)</t>
  </si>
  <si>
    <t>2022 I. fé. (e)</t>
  </si>
  <si>
    <t>A vendégéjszakák számának kétéves változása megyénként (2021. január-december)</t>
  </si>
  <si>
    <t>Biennial change in the number of guest nights by county (January-December 2021)</t>
  </si>
  <si>
    <t>Százalékos változás 2019-hez képest.</t>
  </si>
  <si>
    <t>Percentage change on 2019.</t>
  </si>
  <si>
    <t>A szállodai vendégéjszakák számának kétéves változása megyénként (2021. január-december)</t>
  </si>
  <si>
    <t>Biennial change in the number of hotel guest nights by county (January-December 2021)</t>
  </si>
  <si>
    <t>2022. február</t>
  </si>
  <si>
    <t>February 2022</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Development activity vacancy rates in the regional capital office markets</t>
  </si>
  <si>
    <t>A 10 éves HUF állampapírhozam az aukciók átlaghozamának negyedik negyedévi átlaga. A 10 éves eurókötvényhozam az AAA minősítésű euróövezeti országok által kibocsátott 10 éves államkötvények hozamainak negyedik negyedévi átlaga. A 2022. februári hozamfelárak számítása a 2022. februári állampapír átlaghozamok és a 2021. év végi prime irodapiaci hozam figyelembevételével történt.</t>
  </si>
  <si>
    <t>A GDP szintjének alakulása 2021 negyedik negyedévében a válság előtti értékhez viszonyítva (2019 IV. = 100)</t>
  </si>
  <si>
    <t>Development of GDP level in 2021 Q4 compared to the pre-crisis value (2019 Q4 = 100)</t>
  </si>
  <si>
    <t>Szezonálisan és naptárhatással igazított adatok alapján.</t>
  </si>
  <si>
    <t>Based on seasonally and calendar adjusted data.</t>
  </si>
  <si>
    <t>2022</t>
  </si>
  <si>
    <t>Oroszország</t>
  </si>
  <si>
    <t>Izrael</t>
  </si>
  <si>
    <t>Ukrajna</t>
  </si>
  <si>
    <t>Svájc</t>
  </si>
  <si>
    <t>Ukraine</t>
  </si>
  <si>
    <t>Switzerland</t>
  </si>
  <si>
    <t>Israel</t>
  </si>
  <si>
    <t>Russia</t>
  </si>
  <si>
    <t>Részarány a 2021-es külföldi vendégéjszakákból (jobb tengely)</t>
  </si>
  <si>
    <t>Centre for Retail Research, KSH.</t>
  </si>
  <si>
    <t>Centre for Retail Research, HCSO</t>
  </si>
  <si>
    <t>Proportion of online retail sales within total retail sales excluding automotive fuel, automotive and vehicle parts.</t>
  </si>
  <si>
    <t>A kiskereskedelmi forgalom éves változása (2021 vs. 2020)</t>
  </si>
  <si>
    <t>A kiskereskedelmi forgalom kétéves változása (2021 vs. 2019)</t>
  </si>
  <si>
    <t>A kiskereskedelmi üzlettípusok és vendéglátóhelyek forgalmának alakulása</t>
  </si>
  <si>
    <t>Development of turnover of retail store types and restaurants</t>
  </si>
  <si>
    <t>Annual change in retail sales (2021 vs. 2020)</t>
  </si>
  <si>
    <t>Two-year change in retail sales (2021 vs. 2019)</t>
  </si>
  <si>
    <t>Nettó felszívás (jobb tengely)</t>
  </si>
  <si>
    <t>Net absorption (RHS)</t>
  </si>
  <si>
    <t>Based on responses from January 2022.</t>
  </si>
  <si>
    <t>2022. január válaszok alapján.</t>
  </si>
  <si>
    <t>Nettó arány, a kereslet emelkedését és csökkenését jelzők arányának különbsége. 2022. januári válaszok alapján.</t>
  </si>
  <si>
    <t>Net ratio of respondents indicating increase and decrease in demand. Based on responses from January 2022.</t>
  </si>
  <si>
    <t>2022. januári válaszok alapján.</t>
  </si>
  <si>
    <t>31_ábra_chart</t>
  </si>
  <si>
    <t>Ingatlanügyletek</t>
  </si>
  <si>
    <t>Információ, kommunikáció</t>
  </si>
  <si>
    <t>Kereskedelem, gépjárműjavítás</t>
  </si>
  <si>
    <t>Szakmai, tudományos, műszaki</t>
  </si>
  <si>
    <t>Szálláshely, vendéglátás</t>
  </si>
  <si>
    <t>Szállítás, raktározás</t>
  </si>
  <si>
    <t>NKP kibocsátás</t>
  </si>
  <si>
    <t>NKP zöld kibocsátás</t>
  </si>
  <si>
    <t>Zöld kibocsátás aránya (jobb tengely)</t>
  </si>
  <si>
    <t>Az MNB Növekedési Kötvényprogram keretében kibocsátott kötvények névértéke nemzetgazdasági ágak szerint</t>
  </si>
  <si>
    <t>Nominal value of bonds issued under the MNB Growth Bond Scheme by industry</t>
  </si>
  <si>
    <t>Vagyonkez., pénzügy, biztosítás</t>
  </si>
  <si>
    <t>Energia</t>
  </si>
  <si>
    <t>Adminisztratív, támogató tev.</t>
  </si>
  <si>
    <t>Mezőgazdaság, erdőg., halászat</t>
  </si>
  <si>
    <t>GBS issues</t>
  </si>
  <si>
    <t>GBS green issues</t>
  </si>
  <si>
    <t>Ratio of green GBS issues (right-hand scale)</t>
  </si>
  <si>
    <t>Real Estate</t>
  </si>
  <si>
    <t>Construction</t>
  </si>
  <si>
    <t>Energy</t>
  </si>
  <si>
    <t>Finance, Insurance</t>
  </si>
  <si>
    <t>Information and Communication</t>
  </si>
  <si>
    <t>Agriculture, Forestry</t>
  </si>
  <si>
    <t>Trade, Vehicle repair</t>
  </si>
  <si>
    <t>Professional, Scientific, Technical</t>
  </si>
  <si>
    <t>Accommodation, Catering</t>
  </si>
  <si>
    <t>Transport, Storage</t>
  </si>
  <si>
    <t>Administrative and Service Support</t>
  </si>
  <si>
    <t>Közép-Magyarország tartalmazza a Budapesten és agglomerációjában található fejlesztéseket. A 2022-re tervezett átadások 2021. év végi adatok alapján.</t>
  </si>
  <si>
    <t>Central Hungary includes the developments in Budapest and its agglomeration. Planned completions for 2022 are based on data from end-2021.</t>
  </si>
  <si>
    <t>A megvalósult és a 2022-re tervezett ipari-logisztikai átadások Magyarországon</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2005 jan.</t>
  </si>
  <si>
    <t>2005 ápr.</t>
  </si>
  <si>
    <t>2005 júl.</t>
  </si>
  <si>
    <t>2005 okt.</t>
  </si>
  <si>
    <t>2006 jan.</t>
  </si>
  <si>
    <t>2006 ápr.</t>
  </si>
  <si>
    <t>2006 júl.</t>
  </si>
  <si>
    <t>2006 okt.</t>
  </si>
  <si>
    <t>2007 jan.</t>
  </si>
  <si>
    <t>2007 ápr.</t>
  </si>
  <si>
    <t>2007 júl.</t>
  </si>
  <si>
    <t>2007 okt.</t>
  </si>
  <si>
    <t>2008 jan.</t>
  </si>
  <si>
    <t>2008 ápr.</t>
  </si>
  <si>
    <t>2008 júl.</t>
  </si>
  <si>
    <t>2008 okt.</t>
  </si>
  <si>
    <t>2009 jan.</t>
  </si>
  <si>
    <t>2009 ápr.</t>
  </si>
  <si>
    <t>2009 júl.</t>
  </si>
  <si>
    <t>2009 okt.</t>
  </si>
  <si>
    <t>2010 jan.</t>
  </si>
  <si>
    <t>2010 ápr.</t>
  </si>
  <si>
    <t>2010 júl.</t>
  </si>
  <si>
    <t>2010 okt.</t>
  </si>
  <si>
    <t>2011 jan.</t>
  </si>
  <si>
    <t>2011 ápr.</t>
  </si>
  <si>
    <t>2011 júl.</t>
  </si>
  <si>
    <t>2011 okt.</t>
  </si>
  <si>
    <t>2012 jan.</t>
  </si>
  <si>
    <t>2012 ápr.</t>
  </si>
  <si>
    <t>2012 júl.</t>
  </si>
  <si>
    <t>2012 okt.</t>
  </si>
  <si>
    <t>2013 jan.</t>
  </si>
  <si>
    <t>2013 ápr.</t>
  </si>
  <si>
    <t>2013 júl.</t>
  </si>
  <si>
    <t>2013 okt.</t>
  </si>
  <si>
    <t>2014 jan.</t>
  </si>
  <si>
    <t>2014 ápr.</t>
  </si>
  <si>
    <t>2014 júl.</t>
  </si>
  <si>
    <t>2014 okt.</t>
  </si>
  <si>
    <t>2015 jan.</t>
  </si>
  <si>
    <t>2015 ápr.</t>
  </si>
  <si>
    <t>2015 júl.</t>
  </si>
  <si>
    <t>2015 okt.</t>
  </si>
  <si>
    <t>2016 jan.</t>
  </si>
  <si>
    <t>2016 ápr.</t>
  </si>
  <si>
    <t>2016 júl.</t>
  </si>
  <si>
    <t>2016 okt.</t>
  </si>
  <si>
    <t>2017 jan.</t>
  </si>
  <si>
    <t>2017 ápr.</t>
  </si>
  <si>
    <t>2017 júl.</t>
  </si>
  <si>
    <t>2017 okt.</t>
  </si>
  <si>
    <t>2018 jan.</t>
  </si>
  <si>
    <t>2018 ápr.</t>
  </si>
  <si>
    <t>2018 júl.</t>
  </si>
  <si>
    <t>2018 okt.</t>
  </si>
  <si>
    <t>2019 jan.</t>
  </si>
  <si>
    <t>2019 ápr.</t>
  </si>
  <si>
    <t>2019 júl.</t>
  </si>
  <si>
    <t>2019 okt.</t>
  </si>
  <si>
    <t>2020 jan.</t>
  </si>
  <si>
    <t>2020 ápr.</t>
  </si>
  <si>
    <t>2020 júl.</t>
  </si>
  <si>
    <t>2020 okt.</t>
  </si>
  <si>
    <t>2021 jan.</t>
  </si>
  <si>
    <t>2021 ápr.</t>
  </si>
  <si>
    <t>2021 júl.</t>
  </si>
  <si>
    <t>2021 okt.</t>
  </si>
  <si>
    <t>2022 jan.</t>
  </si>
  <si>
    <t>Jan 2005</t>
  </si>
  <si>
    <t>Apr 2005</t>
  </si>
  <si>
    <t>July 2005</t>
  </si>
  <si>
    <t>Oct 2005</t>
  </si>
  <si>
    <t>Jan 2006</t>
  </si>
  <si>
    <t>Apr 2006</t>
  </si>
  <si>
    <t>July 2006</t>
  </si>
  <si>
    <t>Oct 2006</t>
  </si>
  <si>
    <t>Jan 2007</t>
  </si>
  <si>
    <t>Apr 2007</t>
  </si>
  <si>
    <t>July 2007</t>
  </si>
  <si>
    <t>Oct 2007</t>
  </si>
  <si>
    <t>Jan 2008</t>
  </si>
  <si>
    <t>Apr 2008</t>
  </si>
  <si>
    <t>July 2008</t>
  </si>
  <si>
    <t>Oct 2008</t>
  </si>
  <si>
    <t>Jan 2009</t>
  </si>
  <si>
    <t>Apr 2009</t>
  </si>
  <si>
    <t>July 2009</t>
  </si>
  <si>
    <t>Oct 2009</t>
  </si>
  <si>
    <t>Jan 2010</t>
  </si>
  <si>
    <t>Apr 2010</t>
  </si>
  <si>
    <t>July 2010</t>
  </si>
  <si>
    <t>Oct 2010</t>
  </si>
  <si>
    <t>Jan 2011</t>
  </si>
  <si>
    <t>Apr 2011</t>
  </si>
  <si>
    <t>July 2011</t>
  </si>
  <si>
    <t>Oct 2011</t>
  </si>
  <si>
    <t>Jan 2012</t>
  </si>
  <si>
    <t>Apr 2012</t>
  </si>
  <si>
    <t>July 2012</t>
  </si>
  <si>
    <t>Oct 2012</t>
  </si>
  <si>
    <t>Jan 2013</t>
  </si>
  <si>
    <t>Apr 2013</t>
  </si>
  <si>
    <t>July 2013</t>
  </si>
  <si>
    <t>Oct 2013</t>
  </si>
  <si>
    <t>Jan 2014</t>
  </si>
  <si>
    <t>Apr 2014</t>
  </si>
  <si>
    <t>July 2014</t>
  </si>
  <si>
    <t>Oct 2014</t>
  </si>
  <si>
    <t>Jan 2015</t>
  </si>
  <si>
    <t>Apr 2015</t>
  </si>
  <si>
    <t>July 2015</t>
  </si>
  <si>
    <t>Oct 2015</t>
  </si>
  <si>
    <t>Jan 2016</t>
  </si>
  <si>
    <t>Apr 2016</t>
  </si>
  <si>
    <t>July 2016</t>
  </si>
  <si>
    <t>Oct 2016</t>
  </si>
  <si>
    <t>Jan 2017</t>
  </si>
  <si>
    <t>Apr 2017</t>
  </si>
  <si>
    <t>July 2017</t>
  </si>
  <si>
    <t>Oct 2017</t>
  </si>
  <si>
    <t>Jan 2018</t>
  </si>
  <si>
    <t>Apr 2018</t>
  </si>
  <si>
    <t>July 2018</t>
  </si>
  <si>
    <t>Oct 2018</t>
  </si>
  <si>
    <t>Jan 2019</t>
  </si>
  <si>
    <t>Apr 2019</t>
  </si>
  <si>
    <t>July 2019</t>
  </si>
  <si>
    <t>Oct 2019</t>
  </si>
  <si>
    <t>Jan 2020</t>
  </si>
  <si>
    <t>Apr 2020</t>
  </si>
  <si>
    <t>Oct 2020</t>
  </si>
  <si>
    <t>Jan 2021</t>
  </si>
  <si>
    <t>Apr 2021</t>
  </si>
  <si>
    <t>Oct 2021</t>
  </si>
  <si>
    <t>Jan 2022</t>
  </si>
  <si>
    <t>A hazai szállodák külföldi vendégéjszakáinak száma és megoszlása országok szerint</t>
  </si>
  <si>
    <t>Number and distribution of foreign guest nights in domestic hotels by country</t>
  </si>
  <si>
    <t>Az ábrán a 15 legjelentősebb ország szerepel, amelyek együttesen a külföldi vendégéjszakák 75 százalékát adták 2021-ben.</t>
  </si>
  <si>
    <t>The figure shows the 15 most significant countries, which together accounted for 75 per cent of foreign guest nights in 2021.</t>
  </si>
  <si>
    <t>A zöld minősítésű irodaállomány a BREEAM vagy LEED minősítéssel rendelkező budapesti modern irodaházakat tartalmazza.</t>
  </si>
  <si>
    <t>The green-certified office stock includes modern office buildings in Budapest with BREEAM or LEED certification.</t>
  </si>
  <si>
    <t>CBRE, HuGBC.</t>
  </si>
  <si>
    <t>CBRE, HuGBC</t>
  </si>
  <si>
    <t>A budapesti modern irodaállomány zöld minősítés szerinti összetétele</t>
  </si>
  <si>
    <t>Composition of the modern office stock in Budapest according to green rating</t>
  </si>
  <si>
    <t>Magasabb fokozatú zöld minősítés</t>
  </si>
  <si>
    <t>Alacsonyabb fokozatú zöld minősítés</t>
  </si>
  <si>
    <t>Nincs zöld minősítés</t>
  </si>
  <si>
    <t>No green rating</t>
  </si>
  <si>
    <t>Higher grade green rating</t>
  </si>
  <si>
    <t>Lower grade green rating</t>
  </si>
  <si>
    <t>32_ábra_chart</t>
  </si>
  <si>
    <t>33_ábra_chart</t>
  </si>
  <si>
    <t>A heti gazdasági aktivitási index alakulása, éves változás</t>
  </si>
  <si>
    <t>MNB calculations</t>
  </si>
  <si>
    <t>MNB-számítás.</t>
  </si>
  <si>
    <t>Development of the Weekly Economic Activity Index, annual change</t>
  </si>
  <si>
    <t>Online kiskereskedelmi értékesítések aránya a gépjármű-üzemanyag-, gépjármű- és járműalkatrész forgalom nélküli kiskereskedelmi forgalmon belül.</t>
  </si>
  <si>
    <t>2022 Q1</t>
  </si>
  <si>
    <t>2022 I.</t>
  </si>
  <si>
    <t>Likvidarány a hitelkereteket is figyelembe véve (jobb tengely)</t>
  </si>
  <si>
    <t>Ratio of liquid assets including credit lines (right-hand scale)</t>
  </si>
  <si>
    <t>41. week</t>
  </si>
  <si>
    <t>42. week</t>
  </si>
  <si>
    <t>43. week</t>
  </si>
  <si>
    <t>44. week</t>
  </si>
  <si>
    <t>45. week</t>
  </si>
  <si>
    <t>46. week</t>
  </si>
  <si>
    <t>47. week</t>
  </si>
  <si>
    <t>48. week</t>
  </si>
  <si>
    <t>49. week</t>
  </si>
  <si>
    <t>50. week</t>
  </si>
  <si>
    <t>51. week</t>
  </si>
  <si>
    <t>52. week</t>
  </si>
  <si>
    <t>1. week</t>
  </si>
  <si>
    <t>41. hét</t>
  </si>
  <si>
    <t>42. hét</t>
  </si>
  <si>
    <t>43. hét</t>
  </si>
  <si>
    <t>44. hét</t>
  </si>
  <si>
    <t>45. hét</t>
  </si>
  <si>
    <t>46. hét</t>
  </si>
  <si>
    <t>47. hét</t>
  </si>
  <si>
    <t>48. hét</t>
  </si>
  <si>
    <t>49. hét</t>
  </si>
  <si>
    <t>50. hét</t>
  </si>
  <si>
    <t>51. hét</t>
  </si>
  <si>
    <t>52. hét</t>
  </si>
  <si>
    <t>1. hét</t>
  </si>
  <si>
    <t>július</t>
  </si>
  <si>
    <t>október</t>
  </si>
  <si>
    <t>november</t>
  </si>
  <si>
    <t>december</t>
  </si>
  <si>
    <t>EU 27</t>
  </si>
  <si>
    <t>Lechner Tudásközpont.</t>
  </si>
  <si>
    <t>Lechner Knowledge Center</t>
  </si>
  <si>
    <t>AA</t>
  </si>
  <si>
    <t>AA+</t>
  </si>
  <si>
    <t>AA++</t>
  </si>
  <si>
    <t>BB</t>
  </si>
  <si>
    <t>CC</t>
  </si>
  <si>
    <t>DD</t>
  </si>
  <si>
    <t>EE</t>
  </si>
  <si>
    <t>FF</t>
  </si>
  <si>
    <t>GG</t>
  </si>
  <si>
    <t>HH</t>
  </si>
  <si>
    <t>II</t>
  </si>
  <si>
    <t>JJ</t>
  </si>
  <si>
    <t>EPC rating</t>
  </si>
  <si>
    <t>EPC besorolás</t>
  </si>
  <si>
    <t>Distribution of energy certificates for office properties by rating and year of issue</t>
  </si>
  <si>
    <t>Irodaingatlanok energetikai tanúsítványainak eloszlása energetikai besorolás és kiadás éve szerint</t>
  </si>
  <si>
    <t>box_3_ábra_chart_1</t>
  </si>
  <si>
    <t>Factors limiting performance in the service sector</t>
  </si>
  <si>
    <t>Some of the offices in the preparatory phase, but not yet under construction, may be completed in 2024 at earliest, depending on when construction work actually begins. Based on data from the end of 2021. Net market absorption shows the change in the leased stock during the period under review. The difference between net absorption and gross demand is due to lease renewals, pre-leases and tenants leaving the market.</t>
  </si>
  <si>
    <t>Demand in the Budapest office market and the ratio of employees in intellectual occupations working remotely</t>
  </si>
  <si>
    <t>The three-month moving average of employees aged 15–74 working remotely at home as a percentage of those in intellectual occupations. For each quarter of 2017 and 2018, the annual rate of working remotely is shown, no quarterly data are available for these years.</t>
  </si>
  <si>
    <t>Industrial-logistics completions and planned completions for 2022 in Hungary</t>
  </si>
  <si>
    <t>Domestic hotel capacity and development of gross turnover</t>
  </si>
  <si>
    <t>Average performance indicators of hotels in the region's capitals in 2019-2021</t>
  </si>
  <si>
    <t>The 10-year HUF government bond yield is the Q4 average of the average yield of auctions. The 10-year Eurobond yield is the Q4 average of the 10-year government bonds issued by AAA-rated Eurozone countries. The yield premium for February 2022 was calculated taking into account the average yields on government securities in February 2022 and the prime office market yield at the end of 2021.</t>
  </si>
  <si>
    <t>Share of foreign guest nights in 2021 (right-hand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5"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45">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xf numFmtId="0" fontId="13" fillId="0" borderId="0"/>
    <xf numFmtId="0" fontId="2" fillId="0" borderId="0">
      <alignment horizontal="left" wrapText="1"/>
    </xf>
    <xf numFmtId="43" fontId="6" fillId="0" borderId="0" applyFont="0" applyFill="0" applyBorder="0" applyAlignment="0" applyProtection="0"/>
    <xf numFmtId="0" fontId="2" fillId="0" borderId="0"/>
  </cellStyleXfs>
  <cellXfs count="255">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0" fontId="9" fillId="0" borderId="0" xfId="0" applyNumberFormat="1" applyFont="1"/>
    <xf numFmtId="2" fontId="20" fillId="2" borderId="0" xfId="17" applyNumberFormat="1" applyFont="1" applyFill="1"/>
    <xf numFmtId="165" fontId="20" fillId="2" borderId="0" xfId="25" applyNumberFormat="1" applyFont="1" applyFill="1"/>
    <xf numFmtId="2" fontId="9" fillId="0" borderId="0" xfId="0" applyNumberFormat="1" applyFont="1" applyFill="1"/>
    <xf numFmtId="0" fontId="9" fillId="0" borderId="0" xfId="0" applyNumberFormat="1" applyFon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xf numFmtId="0" fontId="24" fillId="2" borderId="0" xfId="17" applyFont="1" applyFill="1" applyAlignment="1">
      <alignment vertical="center"/>
    </xf>
    <xf numFmtId="1" fontId="24" fillId="2" borderId="0" xfId="17" applyNumberFormat="1" applyFont="1" applyFill="1" applyAlignment="1">
      <alignment vertical="center"/>
    </xf>
    <xf numFmtId="1" fontId="24" fillId="2" borderId="0" xfId="17" applyNumberFormat="1" applyFont="1" applyFill="1" applyAlignment="1"/>
    <xf numFmtId="165" fontId="24" fillId="2" borderId="0" xfId="17" applyNumberFormat="1" applyFont="1" applyFill="1" applyAlignment="1"/>
    <xf numFmtId="0" fontId="9" fillId="2" borderId="0" xfId="17" applyNumberFormat="1" applyFont="1" applyFill="1" applyAlignment="1">
      <alignment wrapText="1"/>
    </xf>
    <xf numFmtId="0" fontId="0" fillId="2" borderId="0" xfId="0" applyFill="1"/>
    <xf numFmtId="0" fontId="15" fillId="2" borderId="12" xfId="0" applyFont="1" applyFill="1" applyBorder="1"/>
    <xf numFmtId="165" fontId="0" fillId="2" borderId="0" xfId="0" applyNumberFormat="1" applyFill="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42" fillId="0" borderId="0" xfId="7" applyFont="1"/>
    <xf numFmtId="3" fontId="9" fillId="0" borderId="0" xfId="0" applyNumberFormat="1" applyFont="1"/>
    <xf numFmtId="0" fontId="9" fillId="2" borderId="0" xfId="0" quotePrefix="1" applyFont="1" applyFill="1"/>
    <xf numFmtId="0" fontId="44" fillId="0" borderId="0" xfId="17" applyFont="1" applyAlignment="1">
      <alignment horizontal="center"/>
    </xf>
    <xf numFmtId="1" fontId="9" fillId="0" borderId="0" xfId="0" applyNumberFormat="1" applyFont="1"/>
    <xf numFmtId="0" fontId="44" fillId="0" borderId="0" xfId="17" applyFont="1" applyFill="1" applyAlignment="1">
      <alignment horizontal="center"/>
    </xf>
    <xf numFmtId="0" fontId="43" fillId="0" borderId="0" xfId="17" applyFont="1" applyFill="1" applyAlignment="1">
      <alignment horizontal="center"/>
    </xf>
    <xf numFmtId="0" fontId="32" fillId="0" borderId="0" xfId="17" applyFont="1" applyFill="1"/>
    <xf numFmtId="4" fontId="20" fillId="0" borderId="0" xfId="0" applyNumberFormat="1" applyFont="1"/>
    <xf numFmtId="4" fontId="9" fillId="0" borderId="0" xfId="0" applyNumberFormat="1" applyFont="1" applyFill="1"/>
    <xf numFmtId="3" fontId="9" fillId="0" borderId="0" xfId="0" applyNumberFormat="1" applyFont="1" applyFill="1"/>
    <xf numFmtId="4" fontId="20" fillId="2" borderId="0" xfId="0" applyNumberFormat="1" applyFont="1" applyFill="1"/>
    <xf numFmtId="2" fontId="24" fillId="2" borderId="0" xfId="17" applyNumberFormat="1" applyFont="1" applyFill="1"/>
    <xf numFmtId="0" fontId="9" fillId="2" borderId="0" xfId="41" applyFont="1" applyFill="1"/>
    <xf numFmtId="2" fontId="20" fillId="2" borderId="0" xfId="0" applyNumberFormat="1" applyFont="1" applyFill="1"/>
    <xf numFmtId="166" fontId="20" fillId="2" borderId="0" xfId="0" applyNumberFormat="1" applyFont="1" applyFill="1"/>
    <xf numFmtId="14" fontId="9" fillId="2" borderId="0" xfId="0" applyNumberFormat="1" applyFont="1" applyFill="1"/>
    <xf numFmtId="1" fontId="0" fillId="2" borderId="0" xfId="0" applyNumberFormat="1" applyFill="1"/>
    <xf numFmtId="0" fontId="6" fillId="2" borderId="0" xfId="23" applyFill="1"/>
    <xf numFmtId="3" fontId="6" fillId="2" borderId="0" xfId="23" applyNumberFormat="1" applyFill="1"/>
    <xf numFmtId="1" fontId="6" fillId="2" borderId="0" xfId="23" applyNumberFormat="1" applyFill="1"/>
    <xf numFmtId="0" fontId="9" fillId="2" borderId="0" xfId="17" applyFont="1" applyFill="1" applyAlignment="1"/>
    <xf numFmtId="164" fontId="9" fillId="2" borderId="0" xfId="17" applyNumberFormat="1" applyFont="1" applyFill="1" applyAlignment="1">
      <alignment horizontal="center" vertical="center"/>
    </xf>
    <xf numFmtId="166" fontId="9" fillId="2" borderId="0" xfId="18" applyNumberFormat="1" applyFont="1" applyFill="1"/>
    <xf numFmtId="16" fontId="9" fillId="2" borderId="0" xfId="0" applyNumberFormat="1" applyFont="1" applyFill="1"/>
    <xf numFmtId="0" fontId="4" fillId="2" borderId="0" xfId="1" applyFont="1" applyFill="1" applyAlignment="1"/>
    <xf numFmtId="1" fontId="24" fillId="2" borderId="0" xfId="17" applyNumberFormat="1" applyFont="1" applyFill="1"/>
    <xf numFmtId="165" fontId="24" fillId="2" borderId="0" xfId="17" applyNumberFormat="1" applyFont="1" applyFill="1"/>
    <xf numFmtId="2" fontId="0" fillId="2" borderId="0" xfId="0" applyNumberFormat="1" applyFill="1"/>
    <xf numFmtId="9" fontId="9" fillId="2" borderId="0" xfId="25" applyFont="1" applyFill="1"/>
    <xf numFmtId="165" fontId="9" fillId="0" borderId="0" xfId="0" applyNumberFormat="1" applyFont="1" applyFill="1"/>
    <xf numFmtId="165" fontId="9" fillId="2" borderId="0" xfId="0" quotePrefix="1" applyNumberFormat="1" applyFont="1" applyFill="1"/>
  </cellXfs>
  <cellStyles count="45">
    <cellStyle name="%" xfId="38" xr:uid="{DCCE1D98-4719-4E79-9025-9FF6EC32A5DD}"/>
    <cellStyle name="Comma 2" xfId="20" xr:uid="{08699995-754C-4671-A264-D6DD1B14EF68}"/>
    <cellStyle name="Comma 3" xfId="43" xr:uid="{EB2AB948-1EE7-4DDE-8C99-A123974F873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4" xfId="41" xr:uid="{2B0792A9-EF88-4BFD-9039-210198E77E9D}"/>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C9DBC1"/>
      <color rgb="FFACCA9E"/>
      <color rgb="FF88B76E"/>
      <color rgb="FF6BA543"/>
      <color rgb="FF5F933B"/>
      <color rgb="FF507E32"/>
      <color rgb="FFA4BEF0"/>
      <color rgb="FFDA0000"/>
      <color rgb="FFB0CFE3"/>
      <color rgb="FFC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5" Type="http://schemas.openxmlformats.org/officeDocument/2006/relationships/worksheet" Target="worksheets/sheet5.xml"/><Relationship Id="rId90" Type="http://schemas.openxmlformats.org/officeDocument/2006/relationships/sharedStrings" Target="sharedString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77" Type="http://schemas.openxmlformats.org/officeDocument/2006/relationships/externalLink" Target="externalLinks/externalLink1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83" Type="http://schemas.openxmlformats.org/officeDocument/2006/relationships/externalLink" Target="externalLinks/externalLink22.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3.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4.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5.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6.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7.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8.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94.xml"/><Relationship Id="rId1" Type="http://schemas.microsoft.com/office/2011/relationships/chartStyle" Target="style94.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95.xml"/><Relationship Id="rId1" Type="http://schemas.microsoft.com/office/2011/relationships/chartStyle" Target="style95.xml"/></Relationships>
</file>

<file path=xl/charts/_rels/chart111.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2.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3.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4.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5.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6.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8.xml"/><Relationship Id="rId1" Type="http://schemas.microsoft.com/office/2011/relationships/chartStyle" Target="style38.xml"/></Relationships>
</file>

<file path=xl/charts/_rels/chart4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5.xml"/><Relationship Id="rId1" Type="http://schemas.microsoft.com/office/2011/relationships/chartStyle" Target="style4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6.xml"/><Relationship Id="rId1" Type="http://schemas.microsoft.com/office/2011/relationships/chartStyle" Target="style46.xml"/></Relationships>
</file>

<file path=xl/charts/_rels/chart5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3.xml"/><Relationship Id="rId1" Type="http://schemas.microsoft.com/office/2011/relationships/chartStyle" Target="style53.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4.xml"/><Relationship Id="rId1" Type="http://schemas.microsoft.com/office/2011/relationships/chartStyle" Target="style54.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55.xml"/><Relationship Id="rId1" Type="http://schemas.microsoft.com/office/2011/relationships/chartStyle" Target="style55.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56.xml"/><Relationship Id="rId1" Type="http://schemas.microsoft.com/office/2011/relationships/chartStyle" Target="style56.xml"/></Relationships>
</file>

<file path=xl/charts/_rels/chart6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2.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7.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Ex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299325363095181E-2"/>
          <c:w val="0.84780111111111112"/>
          <c:h val="0.65107539272543857"/>
        </c:manualLayout>
      </c:layout>
      <c:barChart>
        <c:barDir val="col"/>
        <c:grouping val="clustered"/>
        <c:varyColors val="0"/>
        <c:ser>
          <c:idx val="0"/>
          <c:order val="0"/>
          <c:tx>
            <c:strRef>
              <c:f>'1_ábra_chart'!$F$9</c:f>
              <c:strCache>
                <c:ptCount val="1"/>
                <c:pt idx="0">
                  <c:v>2021 IV.</c:v>
                </c:pt>
              </c:strCache>
            </c:strRef>
          </c:tx>
          <c:spPr>
            <a:solidFill>
              <a:srgbClr val="0076A8"/>
            </a:solidFill>
            <a:ln w="9525">
              <a:solidFill>
                <a:schemeClr val="tx1"/>
              </a:solidFill>
            </a:ln>
            <a:effectLst/>
          </c:spPr>
          <c:invertIfNegative val="0"/>
          <c:dPt>
            <c:idx val="3"/>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1-62E6-4514-A269-2ACAABF22B99}"/>
              </c:ext>
            </c:extLst>
          </c:dPt>
          <c:dPt>
            <c:idx val="7"/>
            <c:invertIfNegative val="0"/>
            <c:bubble3D val="0"/>
            <c:spPr>
              <a:solidFill>
                <a:srgbClr val="C00000"/>
              </a:solidFill>
              <a:ln w="9525">
                <a:solidFill>
                  <a:schemeClr val="tx1"/>
                </a:solidFill>
              </a:ln>
              <a:effectLst/>
            </c:spPr>
            <c:extLst>
              <c:ext xmlns:c16="http://schemas.microsoft.com/office/drawing/2014/chart" uri="{C3380CC4-5D6E-409C-BE32-E72D297353CC}">
                <c16:uniqueId val="{0000002A-DE17-408D-8D44-399DCF9C2859}"/>
              </c:ext>
            </c:extLst>
          </c:dPt>
          <c:dPt>
            <c:idx val="9"/>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3-62E6-4514-A269-2ACAABF22B99}"/>
              </c:ext>
            </c:extLst>
          </c:dPt>
          <c:dPt>
            <c:idx val="11"/>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5-62E6-4514-A269-2ACAABF22B99}"/>
              </c:ext>
            </c:extLst>
          </c:dPt>
          <c:dPt>
            <c:idx val="12"/>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7-62E6-4514-A269-2ACAABF22B99}"/>
              </c:ext>
            </c:extLst>
          </c:dPt>
          <c:dPt>
            <c:idx val="13"/>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9-62E6-4514-A269-2ACAABF22B99}"/>
              </c:ext>
            </c:extLst>
          </c:dPt>
          <c:dPt>
            <c:idx val="14"/>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B-62E6-4514-A269-2ACAABF22B99}"/>
              </c:ext>
            </c:extLst>
          </c:dPt>
          <c:dPt>
            <c:idx val="15"/>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D-62E6-4514-A269-2ACAABF22B99}"/>
              </c:ext>
            </c:extLst>
          </c:dPt>
          <c:dPt>
            <c:idx val="16"/>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F-62E6-4514-A269-2ACAABF22B99}"/>
              </c:ext>
            </c:extLst>
          </c:dPt>
          <c:dPt>
            <c:idx val="17"/>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1-62E6-4514-A269-2ACAABF22B99}"/>
              </c:ext>
            </c:extLst>
          </c:dPt>
          <c:dPt>
            <c:idx val="18"/>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3-62E6-4514-A269-2ACAABF22B99}"/>
              </c:ext>
            </c:extLst>
          </c:dPt>
          <c:dPt>
            <c:idx val="19"/>
            <c:invertIfNegative val="0"/>
            <c:bubble3D val="0"/>
            <c:spPr>
              <a:pattFill prst="wdUpDiag">
                <a:fgClr>
                  <a:srgbClr val="0076A8"/>
                </a:fgClr>
                <a:bgClr>
                  <a:schemeClr val="bg1"/>
                </a:bgClr>
              </a:pattFill>
              <a:ln w="25400">
                <a:solidFill>
                  <a:srgbClr val="0076A8"/>
                </a:solidFill>
              </a:ln>
              <a:effectLst/>
            </c:spPr>
            <c:extLst>
              <c:ext xmlns:c16="http://schemas.microsoft.com/office/drawing/2014/chart" uri="{C3380CC4-5D6E-409C-BE32-E72D297353CC}">
                <c16:uniqueId val="{00000015-62E6-4514-A269-2ACAABF22B99}"/>
              </c:ext>
            </c:extLst>
          </c:dPt>
          <c:dPt>
            <c:idx val="20"/>
            <c:invertIfNegative val="0"/>
            <c:bubble3D val="0"/>
            <c:spPr>
              <a:pattFill prst="wdUpDiag">
                <a:fgClr>
                  <a:srgbClr val="0076A8"/>
                </a:fgClr>
                <a:bgClr>
                  <a:schemeClr val="bg1"/>
                </a:bgClr>
              </a:pattFill>
              <a:ln w="25400">
                <a:solidFill>
                  <a:srgbClr val="0076A8"/>
                </a:solidFill>
              </a:ln>
              <a:effectLst/>
            </c:spPr>
            <c:extLst>
              <c:ext xmlns:c16="http://schemas.microsoft.com/office/drawing/2014/chart" uri="{C3380CC4-5D6E-409C-BE32-E72D297353CC}">
                <c16:uniqueId val="{00000017-62E6-4514-A269-2ACAABF22B99}"/>
              </c:ext>
            </c:extLst>
          </c:dPt>
          <c:dPt>
            <c:idx val="21"/>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9-62E6-4514-A269-2ACAABF22B99}"/>
              </c:ext>
            </c:extLst>
          </c:dPt>
          <c:dPt>
            <c:idx val="22"/>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B-62E6-4514-A269-2ACAABF22B99}"/>
              </c:ext>
            </c:extLst>
          </c:dPt>
          <c:dPt>
            <c:idx val="23"/>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D-62E6-4514-A269-2ACAABF22B99}"/>
              </c:ext>
            </c:extLst>
          </c:dPt>
          <c:dPt>
            <c:idx val="24"/>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F-62E6-4514-A269-2ACAABF22B99}"/>
              </c:ext>
            </c:extLst>
          </c:dPt>
          <c:dPt>
            <c:idx val="25"/>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21-62E6-4514-A269-2ACAABF22B99}"/>
              </c:ext>
            </c:extLst>
          </c:dPt>
          <c:dPt>
            <c:idx val="26"/>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23-62E6-4514-A269-2ACAABF22B99}"/>
              </c:ext>
            </c:extLst>
          </c:dPt>
          <c:dPt>
            <c:idx val="27"/>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25-62E6-4514-A269-2ACAABF22B99}"/>
              </c:ext>
            </c:extLst>
          </c:dPt>
          <c:dPt>
            <c:idx val="28"/>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27-62E6-4514-A269-2ACAABF22B99}"/>
              </c:ext>
            </c:extLst>
          </c:dPt>
          <c:cat>
            <c:strRef>
              <c:f>'1_ábra_chart'!$D$10:$D$38</c:f>
              <c:strCache>
                <c:ptCount val="29"/>
                <c:pt idx="0">
                  <c:v>Ireland</c:v>
                </c:pt>
                <c:pt idx="1">
                  <c:v>Estonia</c:v>
                </c:pt>
                <c:pt idx="2">
                  <c:v>Slovenia</c:v>
                </c:pt>
                <c:pt idx="3">
                  <c:v>Luxembourg</c:v>
                </c:pt>
                <c:pt idx="4">
                  <c:v>Lithuania</c:v>
                </c:pt>
                <c:pt idx="5">
                  <c:v>Poland</c:v>
                </c:pt>
                <c:pt idx="6">
                  <c:v>Denmark</c:v>
                </c:pt>
                <c:pt idx="7">
                  <c:v>Hungary</c:v>
                </c:pt>
                <c:pt idx="8">
                  <c:v>The Netherlands</c:v>
                </c:pt>
                <c:pt idx="9">
                  <c:v>Sweden</c:v>
                </c:pt>
                <c:pt idx="10">
                  <c:v>Finland</c:v>
                </c:pt>
                <c:pt idx="11">
                  <c:v>Croatia</c:v>
                </c:pt>
                <c:pt idx="12">
                  <c:v>Romania</c:v>
                </c:pt>
                <c:pt idx="13">
                  <c:v>Cyprus</c:v>
                </c:pt>
                <c:pt idx="14">
                  <c:v>Malta</c:v>
                </c:pt>
                <c:pt idx="15">
                  <c:v>Bulgaria</c:v>
                </c:pt>
                <c:pt idx="16">
                  <c:v>Latvia</c:v>
                </c:pt>
                <c:pt idx="17">
                  <c:v>Belgium</c:v>
                </c:pt>
                <c:pt idx="18">
                  <c:v>France</c:v>
                </c:pt>
                <c:pt idx="19">
                  <c:v>EU27</c:v>
                </c:pt>
                <c:pt idx="20">
                  <c:v>Eurozone</c:v>
                </c:pt>
                <c:pt idx="21">
                  <c:v>Greece</c:v>
                </c:pt>
                <c:pt idx="22">
                  <c:v>Italy</c:v>
                </c:pt>
                <c:pt idx="23">
                  <c:v>Austria</c:v>
                </c:pt>
                <c:pt idx="24">
                  <c:v>Germany</c:v>
                </c:pt>
                <c:pt idx="25">
                  <c:v>Slovakia</c:v>
                </c:pt>
                <c:pt idx="26">
                  <c:v>Portugal</c:v>
                </c:pt>
                <c:pt idx="27">
                  <c:v>Czech Republic</c:v>
                </c:pt>
                <c:pt idx="28">
                  <c:v>Spain</c:v>
                </c:pt>
              </c:strCache>
            </c:strRef>
          </c:cat>
          <c:val>
            <c:numRef>
              <c:f>'1_ábra_chart'!$F$10:$F$38</c:f>
              <c:numCache>
                <c:formatCode>0.0</c:formatCode>
                <c:ptCount val="29"/>
                <c:pt idx="0">
                  <c:v>115.34624193699167</c:v>
                </c:pt>
                <c:pt idx="1">
                  <c:v>107.21373547460504</c:v>
                </c:pt>
                <c:pt idx="2">
                  <c:v>106.57155510016239</c:v>
                </c:pt>
                <c:pt idx="3">
                  <c:v>105.5485290436478</c:v>
                </c:pt>
                <c:pt idx="4">
                  <c:v>105.01121575109207</c:v>
                </c:pt>
                <c:pt idx="5">
                  <c:v>104.87326246330659</c:v>
                </c:pt>
                <c:pt idx="6">
                  <c:v>103.80055250783629</c:v>
                </c:pt>
                <c:pt idx="7">
                  <c:v>103.5</c:v>
                </c:pt>
                <c:pt idx="8">
                  <c:v>103.06458697743399</c:v>
                </c:pt>
                <c:pt idx="9">
                  <c:v>103.05945289656162</c:v>
                </c:pt>
                <c:pt idx="10">
                  <c:v>102.57647550693332</c:v>
                </c:pt>
                <c:pt idx="11">
                  <c:v>101.9032754018167</c:v>
                </c:pt>
                <c:pt idx="12">
                  <c:v>101.69014328810854</c:v>
                </c:pt>
                <c:pt idx="13">
                  <c:v>101.37651248073414</c:v>
                </c:pt>
                <c:pt idx="14">
                  <c:v>101.32893382575527</c:v>
                </c:pt>
                <c:pt idx="15">
                  <c:v>101.19499669376329</c:v>
                </c:pt>
                <c:pt idx="16">
                  <c:v>101.04574408157958</c:v>
                </c:pt>
                <c:pt idx="17">
                  <c:v>101.01375364276069</c:v>
                </c:pt>
                <c:pt idx="18">
                  <c:v>100.90236158503278</c:v>
                </c:pt>
                <c:pt idx="19">
                  <c:v>100.57102921521968</c:v>
                </c:pt>
                <c:pt idx="20">
                  <c:v>100.17263710484757</c:v>
                </c:pt>
                <c:pt idx="21">
                  <c:v>100.02923459892968</c:v>
                </c:pt>
                <c:pt idx="22">
                  <c:v>99.706334053038972</c:v>
                </c:pt>
                <c:pt idx="23">
                  <c:v>99.173186563664643</c:v>
                </c:pt>
                <c:pt idx="24">
                  <c:v>98.852770114048766</c:v>
                </c:pt>
                <c:pt idx="25">
                  <c:v>98.827678018851543</c:v>
                </c:pt>
                <c:pt idx="26">
                  <c:v>98.602953383030695</c:v>
                </c:pt>
                <c:pt idx="27">
                  <c:v>98.063317437013382</c:v>
                </c:pt>
                <c:pt idx="28">
                  <c:v>96.247367859903505</c:v>
                </c:pt>
              </c:numCache>
            </c:numRef>
          </c:val>
          <c:extLst>
            <c:ext xmlns:c16="http://schemas.microsoft.com/office/drawing/2014/chart" uri="{C3380CC4-5D6E-409C-BE32-E72D297353CC}">
              <c16:uniqueId val="{00000028-62E6-4514-A269-2ACAABF22B99}"/>
            </c:ext>
          </c:extLst>
        </c:ser>
        <c:dLbls>
          <c:showLegendKey val="0"/>
          <c:showVal val="0"/>
          <c:showCatName val="0"/>
          <c:showSerName val="0"/>
          <c:showPercent val="0"/>
          <c:showBubbleSize val="0"/>
        </c:dLbls>
        <c:gapWidth val="60"/>
        <c:axId val="862598936"/>
        <c:axId val="862602544"/>
      </c:barChart>
      <c:barChart>
        <c:barDir val="col"/>
        <c:grouping val="clustered"/>
        <c:varyColors val="0"/>
        <c:ser>
          <c:idx val="2"/>
          <c:order val="1"/>
          <c:tx>
            <c:v>fikt</c:v>
          </c:tx>
          <c:spPr>
            <a:solidFill>
              <a:schemeClr val="accent1">
                <a:lumMod val="60000"/>
                <a:lumOff val="40000"/>
              </a:schemeClr>
            </a:solidFill>
            <a:ln>
              <a:solidFill>
                <a:schemeClr val="tx1"/>
              </a:solidFill>
            </a:ln>
            <a:effectLst/>
          </c:spPr>
          <c:invertIfNegative val="0"/>
          <c:dPt>
            <c:idx val="12"/>
            <c:invertIfNegative val="0"/>
            <c:bubble3D val="0"/>
            <c:extLst>
              <c:ext xmlns:c16="http://schemas.microsoft.com/office/drawing/2014/chart" uri="{C3380CC4-5D6E-409C-BE32-E72D297353CC}">
                <c16:uniqueId val="{00000029-62E6-4514-A269-2ACAABF22B99}"/>
              </c:ext>
            </c:extLst>
          </c:dPt>
          <c:cat>
            <c:strRef>
              <c:f>'1_ábra_chart'!$E$10:$E$35</c:f>
              <c:strCache>
                <c:ptCount val="26"/>
                <c:pt idx="0">
                  <c:v>Írország</c:v>
                </c:pt>
                <c:pt idx="1">
                  <c:v>Észtország</c:v>
                </c:pt>
                <c:pt idx="2">
                  <c:v>Szlovénia</c:v>
                </c:pt>
                <c:pt idx="3">
                  <c:v>Luxemburg</c:v>
                </c:pt>
                <c:pt idx="4">
                  <c:v>Litvánia</c:v>
                </c:pt>
                <c:pt idx="5">
                  <c:v>Lengyelország</c:v>
                </c:pt>
                <c:pt idx="6">
                  <c:v>Dánia</c:v>
                </c:pt>
                <c:pt idx="7">
                  <c:v>Magyarország</c:v>
                </c:pt>
                <c:pt idx="8">
                  <c:v>Hollandia</c:v>
                </c:pt>
                <c:pt idx="9">
                  <c:v>Svédország</c:v>
                </c:pt>
                <c:pt idx="10">
                  <c:v>Finnország</c:v>
                </c:pt>
                <c:pt idx="11">
                  <c:v>Horvátország</c:v>
                </c:pt>
                <c:pt idx="12">
                  <c:v>Románia</c:v>
                </c:pt>
                <c:pt idx="13">
                  <c:v>Ciprus</c:v>
                </c:pt>
                <c:pt idx="14">
                  <c:v>Málta</c:v>
                </c:pt>
                <c:pt idx="15">
                  <c:v>Bulgária</c:v>
                </c:pt>
                <c:pt idx="16">
                  <c:v>Lettország</c:v>
                </c:pt>
                <c:pt idx="17">
                  <c:v>Belgium</c:v>
                </c:pt>
                <c:pt idx="18">
                  <c:v>Franciaország</c:v>
                </c:pt>
                <c:pt idx="19">
                  <c:v>EU 27</c:v>
                </c:pt>
                <c:pt idx="20">
                  <c:v>Eurozóna</c:v>
                </c:pt>
                <c:pt idx="21">
                  <c:v>Görögország</c:v>
                </c:pt>
                <c:pt idx="22">
                  <c:v>Olaszország</c:v>
                </c:pt>
                <c:pt idx="23">
                  <c:v>Ausztria</c:v>
                </c:pt>
                <c:pt idx="24">
                  <c:v>Németország</c:v>
                </c:pt>
                <c:pt idx="25">
                  <c:v>Szlovákia</c:v>
                </c:pt>
              </c:strCache>
            </c:strRef>
          </c:cat>
          <c:val>
            <c:numLit>
              <c:formatCode>General</c:formatCode>
              <c:ptCount val="1"/>
              <c:pt idx="0">
                <c:v>0</c:v>
              </c:pt>
            </c:numLit>
          </c:val>
          <c:extLst>
            <c:ext xmlns:c16="http://schemas.microsoft.com/office/drawing/2014/chart" uri="{C3380CC4-5D6E-409C-BE32-E72D297353CC}">
              <c16:uniqueId val="{0000002A-62E6-4514-A269-2ACAABF22B99}"/>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in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2019</a:t>
                </a:r>
                <a:r>
                  <a:rPr lang="hu-HU" sz="1600" b="0" baseline="0"/>
                  <a:t> Q4 = 100</a:t>
                </a:r>
                <a:endParaRPr lang="hu-HU" sz="1600" b="0"/>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120"/>
          <c:min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a:t>
                </a:r>
                <a:r>
                  <a:rPr lang="hu-HU" baseline="0"/>
                  <a:t> Q4 = 100</a:t>
                </a:r>
                <a:endParaRPr lang="hu-HU"/>
              </a:p>
            </c:rich>
          </c:tx>
          <c:layout>
            <c:manualLayout>
              <c:xMode val="edge"/>
              <c:yMode val="edge"/>
              <c:x val="0.74399805555555543"/>
              <c:y val="1.57130459838230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5.8770879872155953E-3"/>
          <c:y val="7.6754385964912276E-3"/>
          <c:w val="0.9921006676431825"/>
          <c:h val="0.98903508771929827"/>
        </c:manualLayout>
      </c:layout>
      <c:pie3DChart>
        <c:varyColors val="1"/>
        <c:ser>
          <c:idx val="0"/>
          <c:order val="0"/>
          <c:dPt>
            <c:idx val="0"/>
            <c:bubble3D val="0"/>
            <c:spPr>
              <a:solidFill>
                <a:schemeClr val="accent6">
                  <a:lumMod val="75000"/>
                </a:schemeClr>
              </a:solidFill>
              <a:ln w="25400">
                <a:solidFill>
                  <a:schemeClr val="lt1"/>
                </a:solidFill>
              </a:ln>
              <a:effectLst/>
              <a:sp3d contourW="25400">
                <a:contourClr>
                  <a:schemeClr val="lt1"/>
                </a:contourClr>
              </a:sp3d>
            </c:spPr>
            <c:extLst>
              <c:ext xmlns:c16="http://schemas.microsoft.com/office/drawing/2014/chart" uri="{C3380CC4-5D6E-409C-BE32-E72D297353CC}">
                <c16:uniqueId val="{00000001-ABB0-48DA-98B6-FE7B6A0E3EE9}"/>
              </c:ext>
            </c:extLst>
          </c:dPt>
          <c:dPt>
            <c:idx val="1"/>
            <c:bubble3D val="0"/>
            <c:spPr>
              <a:solidFill>
                <a:srgbClr val="92D050"/>
              </a:solidFill>
              <a:ln w="25400">
                <a:solidFill>
                  <a:schemeClr val="lt1"/>
                </a:solidFill>
              </a:ln>
              <a:effectLst/>
              <a:sp3d contourW="25400">
                <a:contourClr>
                  <a:schemeClr val="lt1"/>
                </a:contourClr>
              </a:sp3d>
            </c:spPr>
            <c:extLst>
              <c:ext xmlns:c16="http://schemas.microsoft.com/office/drawing/2014/chart" uri="{C3380CC4-5D6E-409C-BE32-E72D297353CC}">
                <c16:uniqueId val="{00000003-ABB0-48DA-98B6-FE7B6A0E3EE9}"/>
              </c:ext>
            </c:extLst>
          </c:dPt>
          <c:dPt>
            <c:idx val="2"/>
            <c:bubble3D val="0"/>
            <c:spPr>
              <a:solidFill>
                <a:srgbClr val="00B0F0"/>
              </a:solidFill>
              <a:ln w="25400">
                <a:solidFill>
                  <a:schemeClr val="lt1"/>
                </a:solidFill>
              </a:ln>
              <a:effectLst/>
              <a:sp3d contourW="25400">
                <a:contourClr>
                  <a:schemeClr val="lt1"/>
                </a:contourClr>
              </a:sp3d>
            </c:spPr>
            <c:extLst>
              <c:ext xmlns:c16="http://schemas.microsoft.com/office/drawing/2014/chart" uri="{C3380CC4-5D6E-409C-BE32-E72D297353CC}">
                <c16:uniqueId val="{00000005-ABB0-48DA-98B6-FE7B6A0E3EE9}"/>
              </c:ext>
            </c:extLst>
          </c:dPt>
          <c:dLbls>
            <c:dLbl>
              <c:idx val="0"/>
              <c:layout>
                <c:manualLayout>
                  <c:x val="-3.8422802254277154E-2"/>
                  <c:y val="-0.2275751139660174"/>
                </c:manualLayout>
              </c:layout>
              <c:tx>
                <c:rich>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fld id="{FFBAB6CE-9438-4E7C-B504-EEADE3BE6B2F}" type="CATEGORYNAME">
                      <a:rPr lang="en-US" b="1">
                        <a:solidFill>
                          <a:schemeClr val="accent6">
                            <a:lumMod val="75000"/>
                          </a:schemeClr>
                        </a:solidFill>
                      </a:rPr>
                      <a:pPr>
                        <a:defRPr b="1">
                          <a:solidFill>
                            <a:schemeClr val="accent6">
                              <a:lumMod val="75000"/>
                            </a:schemeClr>
                          </a:solidFill>
                        </a:defRPr>
                      </a:pPr>
                      <a:t>[CATEGORY NAME]</a:t>
                    </a:fld>
                    <a:endParaRPr lang="en-US" b="1">
                      <a:solidFill>
                        <a:schemeClr val="accent6">
                          <a:lumMod val="75000"/>
                        </a:schemeClr>
                      </a:solidFill>
                    </a:endParaRPr>
                  </a:p>
                  <a:p>
                    <a:pPr>
                      <a:defRPr b="1">
                        <a:solidFill>
                          <a:schemeClr val="accent6">
                            <a:lumMod val="75000"/>
                          </a:schemeClr>
                        </a:solidFill>
                      </a:defRPr>
                    </a:pPr>
                    <a:fld id="{92C11EE3-6027-4D17-9C81-E0256A561F5C}" type="VALUE">
                      <a:rPr lang="en-US" b="1" baseline="0">
                        <a:solidFill>
                          <a:schemeClr val="accent6">
                            <a:lumMod val="75000"/>
                          </a:schemeClr>
                        </a:solidFill>
                      </a:rPr>
                      <a:pPr>
                        <a:defRPr b="1">
                          <a:solidFill>
                            <a:schemeClr val="accent6">
                              <a:lumMod val="75000"/>
                            </a:schemeClr>
                          </a:solidFill>
                        </a:defRPr>
                      </a:pPr>
                      <a:t>[VALUE]</a:t>
                    </a:fld>
                    <a:endParaRPr lang="hu-HU"/>
                  </a:p>
                </c:rich>
              </c:tx>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chemeClr val="accent6">
                          <a:lumMod val="75000"/>
                        </a:schemeClr>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layout>
                    <c:manualLayout>
                      <c:w val="0.21716882285155245"/>
                      <c:h val="0.18228070175438596"/>
                    </c:manualLayout>
                  </c15:layout>
                  <c15:dlblFieldTable/>
                  <c15:showDataLabelsRange val="0"/>
                </c:ext>
                <c:ext xmlns:c16="http://schemas.microsoft.com/office/drawing/2014/chart" uri="{C3380CC4-5D6E-409C-BE32-E72D297353CC}">
                  <c16:uniqueId val="{00000001-ABB0-48DA-98B6-FE7B6A0E3EE9}"/>
                </c:ext>
              </c:extLst>
            </c:dLbl>
            <c:dLbl>
              <c:idx val="1"/>
              <c:layout>
                <c:manualLayout>
                  <c:x val="4.7079759706414703E-2"/>
                  <c:y val="6.7968642077635031E-3"/>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fld id="{F7DAB8DA-173A-40A7-9A6C-1E2E5D5ADAC2}" type="CATEGORYNAME">
                      <a:rPr lang="en-US" b="1">
                        <a:solidFill>
                          <a:srgbClr val="92D050"/>
                        </a:solidFill>
                      </a:rPr>
                      <a:pPr>
                        <a:defRPr b="1">
                          <a:solidFill>
                            <a:srgbClr val="92D050"/>
                          </a:solidFill>
                        </a:defRPr>
                      </a:pPr>
                      <a:t>[CATEGORY NAME]</a:t>
                    </a:fld>
                    <a:endParaRPr lang="en-US" b="1">
                      <a:solidFill>
                        <a:srgbClr val="92D050"/>
                      </a:solidFill>
                    </a:endParaRPr>
                  </a:p>
                  <a:p>
                    <a:pPr>
                      <a:defRPr b="1">
                        <a:solidFill>
                          <a:srgbClr val="92D050"/>
                        </a:solidFill>
                      </a:defRPr>
                    </a:pPr>
                    <a:fld id="{9AA159B2-B0DD-4DA1-8F3D-9724A052F451}" type="VALUE">
                      <a:rPr lang="en-US" b="1" baseline="0">
                        <a:solidFill>
                          <a:srgbClr val="92D050"/>
                        </a:solidFill>
                      </a:rPr>
                      <a:pPr>
                        <a:defRPr b="1">
                          <a:solidFill>
                            <a:srgbClr val="92D050"/>
                          </a:solidFill>
                        </a:defRPr>
                      </a:pPr>
                      <a:t>[VALUE]</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2D05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BB0-48DA-98B6-FE7B6A0E3EE9}"/>
                </c:ext>
              </c:extLst>
            </c:dLbl>
            <c:dLbl>
              <c:idx val="2"/>
              <c:layout>
                <c:manualLayout>
                  <c:x val="9.5889891819480114E-2"/>
                  <c:y val="-0.20205069761016714"/>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fld id="{CADCBAA6-AE43-4088-9A8E-23021A6F7B87}" type="CATEGORYNAME">
                      <a:rPr lang="en-US" b="1">
                        <a:solidFill>
                          <a:srgbClr val="00B0F0"/>
                        </a:solidFill>
                      </a:rPr>
                      <a:pPr>
                        <a:defRPr b="1">
                          <a:solidFill>
                            <a:srgbClr val="00B0F0"/>
                          </a:solidFill>
                        </a:defRPr>
                      </a:pPr>
                      <a:t>[CATEGORY NAME]</a:t>
                    </a:fld>
                    <a:endParaRPr lang="en-US" b="1">
                      <a:solidFill>
                        <a:srgbClr val="00B0F0"/>
                      </a:solidFill>
                    </a:endParaRPr>
                  </a:p>
                  <a:p>
                    <a:pPr>
                      <a:defRPr b="1">
                        <a:solidFill>
                          <a:srgbClr val="00B0F0"/>
                        </a:solidFill>
                      </a:defRPr>
                    </a:pPr>
                    <a:fld id="{5F7D14F2-DE71-4F0E-AAB5-43684A609658}" type="VALUE">
                      <a:rPr lang="en-US" b="1" baseline="0">
                        <a:solidFill>
                          <a:srgbClr val="00B0F0"/>
                        </a:solidFill>
                      </a:rPr>
                      <a:pPr>
                        <a:defRPr b="1">
                          <a:solidFill>
                            <a:srgbClr val="00B0F0"/>
                          </a:solidFill>
                        </a:defRPr>
                      </a:pPr>
                      <a:t>[VALUE]</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B0F0"/>
                      </a:solidFill>
                      <a:latin typeface="Calibri"/>
                      <a:ea typeface="Calibri"/>
                      <a:cs typeface="Calibri"/>
                    </a:defRPr>
                  </a:pPr>
                  <a:endParaRPr lang="hu-HU"/>
                </a:p>
              </c:txPr>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ABB0-48DA-98B6-FE7B6A0E3EE9}"/>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000000"/>
                    </a:solidFill>
                    <a:latin typeface="Calibri"/>
                    <a:ea typeface="Calibri"/>
                    <a:cs typeface="Calibri"/>
                  </a:defRPr>
                </a:pPr>
                <a:endParaRPr lang="hu-HU"/>
              </a:p>
            </c:txPr>
            <c:showLegendKey val="0"/>
            <c:showVal val="1"/>
            <c:showCatName val="1"/>
            <c:showSerName val="0"/>
            <c:showPercent val="0"/>
            <c:showBubbleSize val="0"/>
            <c:showLeaderLines val="0"/>
            <c:extLst>
              <c:ext xmlns:c15="http://schemas.microsoft.com/office/drawing/2012/chart" uri="{CE6537A1-D6FC-4f65-9D91-7224C49458BB}"/>
            </c:extLst>
          </c:dLbls>
          <c:cat>
            <c:strRef>
              <c:f>'6_ábra_chart'!$E$12:$E$14</c:f>
              <c:strCache>
                <c:ptCount val="3"/>
                <c:pt idx="0">
                  <c:v>Higher grade green rating</c:v>
                </c:pt>
                <c:pt idx="1">
                  <c:v>Lower grade green rating</c:v>
                </c:pt>
                <c:pt idx="2">
                  <c:v>No green rating</c:v>
                </c:pt>
              </c:strCache>
            </c:strRef>
          </c:cat>
          <c:val>
            <c:numRef>
              <c:f>'6_ábra_chart'!$G$12:$G$14</c:f>
              <c:numCache>
                <c:formatCode>0%</c:formatCode>
                <c:ptCount val="3"/>
                <c:pt idx="0">
                  <c:v>0.47</c:v>
                </c:pt>
                <c:pt idx="1">
                  <c:v>0.08</c:v>
                </c:pt>
                <c:pt idx="2">
                  <c:v>0.45</c:v>
                </c:pt>
              </c:numCache>
            </c:numRef>
          </c:val>
          <c:extLst>
            <c:ext xmlns:c16="http://schemas.microsoft.com/office/drawing/2014/chart" uri="{C3380CC4-5D6E-409C-BE32-E72D297353CC}">
              <c16:uniqueId val="{00000006-ABB0-48DA-98B6-FE7B6A0E3EE9}"/>
            </c:ext>
          </c:extLst>
        </c:ser>
        <c:dLbls>
          <c:showLegendKey val="0"/>
          <c:showVal val="0"/>
          <c:showCatName val="0"/>
          <c:showSerName val="0"/>
          <c:showPercent val="0"/>
          <c:showBubbleSize val="0"/>
          <c:showLeaderLines val="0"/>
        </c:dLbls>
      </c:pie3DChart>
      <c:spPr>
        <a:noFill/>
        <a:ln>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5510625986566495"/>
        </c:manualLayout>
      </c:layout>
      <c:barChart>
        <c:barDir val="col"/>
        <c:grouping val="stacked"/>
        <c:varyColors val="0"/>
        <c:ser>
          <c:idx val="0"/>
          <c:order val="0"/>
          <c:tx>
            <c:strRef>
              <c:f>A18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9:$T$9</c:f>
              <c:numCache>
                <c:formatCode>#\ ##0.0</c:formatCode>
                <c:ptCount val="15"/>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pt idx="13">
                  <c:v>5.2519999999999998</c:v>
                </c:pt>
                <c:pt idx="14">
                  <c:v>4.9160000000000004</c:v>
                </c:pt>
              </c:numCache>
            </c:numRef>
          </c:val>
          <c:extLst>
            <c:ext xmlns:c16="http://schemas.microsoft.com/office/drawing/2014/chart" uri="{C3380CC4-5D6E-409C-BE32-E72D297353CC}">
              <c16:uniqueId val="{00000000-58CD-46C0-BA5E-55EC3CBDEDDF}"/>
            </c:ext>
          </c:extLst>
        </c:ser>
        <c:ser>
          <c:idx val="1"/>
          <c:order val="1"/>
          <c:tx>
            <c:strRef>
              <c:f>A18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10:$T$10</c:f>
              <c:numCache>
                <c:formatCode>#\ ##0.0</c:formatCode>
                <c:ptCount val="15"/>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pt idx="13">
                  <c:v>1.3757999999999999</c:v>
                </c:pt>
                <c:pt idx="14">
                  <c:v>1.6679999999999999</c:v>
                </c:pt>
              </c:numCache>
            </c:numRef>
          </c:val>
          <c:extLst>
            <c:ext xmlns:c16="http://schemas.microsoft.com/office/drawing/2014/chart" uri="{C3380CC4-5D6E-409C-BE32-E72D297353CC}">
              <c16:uniqueId val="{00000001-58CD-46C0-BA5E-55EC3CBDEDDF}"/>
            </c:ext>
          </c:extLst>
        </c:ser>
        <c:ser>
          <c:idx val="2"/>
          <c:order val="2"/>
          <c:tx>
            <c:strRef>
              <c:f>A18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11:$T$11</c:f>
              <c:numCache>
                <c:formatCode>#\ ##0.0</c:formatCode>
                <c:ptCount val="15"/>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pt idx="13">
                  <c:v>0.501</c:v>
                </c:pt>
                <c:pt idx="14">
                  <c:v>0.76200000000000001</c:v>
                </c:pt>
              </c:numCache>
            </c:numRef>
          </c:val>
          <c:extLst>
            <c:ext xmlns:c16="http://schemas.microsoft.com/office/drawing/2014/chart" uri="{C3380CC4-5D6E-409C-BE32-E72D297353CC}">
              <c16:uniqueId val="{00000002-58CD-46C0-BA5E-55EC3CBDEDDF}"/>
            </c:ext>
          </c:extLst>
        </c:ser>
        <c:ser>
          <c:idx val="3"/>
          <c:order val="3"/>
          <c:tx>
            <c:strRef>
              <c:f>A18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12:$T$12</c:f>
              <c:numCache>
                <c:formatCode>#\ ##0.0</c:formatCode>
                <c:ptCount val="15"/>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pt idx="13">
                  <c:v>1.0760000000000001</c:v>
                </c:pt>
                <c:pt idx="14">
                  <c:v>1.254</c:v>
                </c:pt>
              </c:numCache>
            </c:numRef>
          </c:val>
          <c:extLst>
            <c:ext xmlns:c16="http://schemas.microsoft.com/office/drawing/2014/chart" uri="{C3380CC4-5D6E-409C-BE32-E72D297353CC}">
              <c16:uniqueId val="{00000003-58CD-46C0-BA5E-55EC3CBDEDDF}"/>
            </c:ext>
          </c:extLst>
        </c:ser>
        <c:ser>
          <c:idx val="4"/>
          <c:order val="4"/>
          <c:tx>
            <c:strRef>
              <c:f>A18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13:$T$13</c:f>
              <c:numCache>
                <c:formatCode>#\ ##0.0</c:formatCode>
                <c:ptCount val="15"/>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pt idx="13">
                  <c:v>0.998</c:v>
                </c:pt>
                <c:pt idx="14">
                  <c:v>0.90400000000000003</c:v>
                </c:pt>
              </c:numCache>
            </c:numRef>
          </c:val>
          <c:extLst>
            <c:ext xmlns:c16="http://schemas.microsoft.com/office/drawing/2014/chart" uri="{C3380CC4-5D6E-409C-BE32-E72D297353CC}">
              <c16:uniqueId val="{00000004-58CD-46C0-BA5E-55EC3CBDEDDF}"/>
            </c:ext>
          </c:extLst>
        </c:ser>
        <c:ser>
          <c:idx val="5"/>
          <c:order val="5"/>
          <c:tx>
            <c:strRef>
              <c:f>A18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7:$T$7</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A18_ábra_chart!$F$14:$T$14</c:f>
              <c:numCache>
                <c:formatCode>#\ ##0.0</c:formatCode>
                <c:ptCount val="15"/>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22</c:v>
                </c:pt>
                <c:pt idx="13">
                  <c:v>0.10199999999999999</c:v>
                </c:pt>
                <c:pt idx="14">
                  <c:v>9.5000000000000001E-2</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A19_ábra_chart!$E$18</c:f>
              <c:strCache>
                <c:ptCount val="1"/>
                <c:pt idx="0">
                  <c:v>Ingatlanbefektetés</c:v>
                </c:pt>
              </c:strCache>
            </c:strRef>
          </c:tx>
          <c:spPr>
            <a:solidFill>
              <a:srgbClr val="0C2148"/>
            </a:solidFill>
            <a:ln w="19050">
              <a:solidFill>
                <a:schemeClr val="bg1"/>
              </a:solidFill>
            </a:ln>
          </c:spPr>
          <c:cat>
            <c:strRef>
              <c:f>A19_ábra_chart!$F$17:$BF$17</c:f>
              <c:strCache>
                <c:ptCount val="5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strCache>
            </c:strRef>
          </c:cat>
          <c:val>
            <c:numRef>
              <c:f>A19_ábra_chart!$F$18:$BF$18</c:f>
              <c:numCache>
                <c:formatCode>#,##0</c:formatCode>
                <c:ptCount val="53"/>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pt idx="45">
                  <c:v>951.35946905900005</c:v>
                </c:pt>
                <c:pt idx="46">
                  <c:v>955.55489226700001</c:v>
                </c:pt>
                <c:pt idx="47">
                  <c:v>964.25906858300004</c:v>
                </c:pt>
                <c:pt idx="48">
                  <c:v>959.23766411199995</c:v>
                </c:pt>
                <c:pt idx="49">
                  <c:v>931.00960066599998</c:v>
                </c:pt>
                <c:pt idx="50">
                  <c:v>958.68168390799997</c:v>
                </c:pt>
                <c:pt idx="51">
                  <c:v>979.35039636700003</c:v>
                </c:pt>
                <c:pt idx="52">
                  <c:v>985.43809640699999</c:v>
                </c:pt>
              </c:numCache>
            </c:numRef>
          </c:val>
          <c:extLst>
            <c:ext xmlns:c16="http://schemas.microsoft.com/office/drawing/2014/chart" uri="{C3380CC4-5D6E-409C-BE32-E72D297353CC}">
              <c16:uniqueId val="{00000000-84A3-42F6-9C07-11861D258446}"/>
            </c:ext>
          </c:extLst>
        </c:ser>
        <c:ser>
          <c:idx val="1"/>
          <c:order val="1"/>
          <c:tx>
            <c:strRef>
              <c:f>A19_ábra_chart!$E$19</c:f>
              <c:strCache>
                <c:ptCount val="1"/>
                <c:pt idx="0">
                  <c:v>Likvid eszközök</c:v>
                </c:pt>
              </c:strCache>
            </c:strRef>
          </c:tx>
          <c:spPr>
            <a:solidFill>
              <a:srgbClr val="009EE0"/>
            </a:solidFill>
            <a:ln w="25400">
              <a:solidFill>
                <a:schemeClr val="bg1"/>
              </a:solidFill>
            </a:ln>
          </c:spPr>
          <c:cat>
            <c:strRef>
              <c:f>A19_ábra_chart!$F$17:$BF$17</c:f>
              <c:strCache>
                <c:ptCount val="5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strCache>
            </c:strRef>
          </c:cat>
          <c:val>
            <c:numRef>
              <c:f>A19_ábra_chart!$F$19:$BF$19</c:f>
              <c:numCache>
                <c:formatCode>#,##0</c:formatCode>
                <c:ptCount val="53"/>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68.531083372789</c:v>
                </c:pt>
                <c:pt idx="45">
                  <c:v>449.42690498222601</c:v>
                </c:pt>
                <c:pt idx="46">
                  <c:v>459.27093680298901</c:v>
                </c:pt>
                <c:pt idx="47">
                  <c:v>531.40207734689602</c:v>
                </c:pt>
                <c:pt idx="48">
                  <c:v>533.09539896860895</c:v>
                </c:pt>
                <c:pt idx="49">
                  <c:v>530.18303525199997</c:v>
                </c:pt>
                <c:pt idx="50">
                  <c:v>530.84585392807014</c:v>
                </c:pt>
                <c:pt idx="51">
                  <c:v>529.54502469582303</c:v>
                </c:pt>
                <c:pt idx="52">
                  <c:v>496.90587727933001</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A19_ábra_chart!$E$20</c:f>
              <c:strCache>
                <c:ptCount val="1"/>
                <c:pt idx="0">
                  <c:v>Likvid eszközök aránya a nettó eszközértéken belül (jobb tengely)</c:v>
                </c:pt>
              </c:strCache>
            </c:strRef>
          </c:tx>
          <c:spPr>
            <a:ln w="38100">
              <a:solidFill>
                <a:srgbClr val="DA0000"/>
              </a:solidFill>
            </a:ln>
          </c:spPr>
          <c:marker>
            <c:symbol val="none"/>
          </c:marker>
          <c:cat>
            <c:strRef>
              <c:f>A19_ábra_chart!$F$17:$BF$17</c:f>
              <c:strCache>
                <c:ptCount val="5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strCache>
            </c:strRef>
          </c:cat>
          <c:val>
            <c:numRef>
              <c:f>A19_ábra_chart!$F$20:$BF$20</c:f>
              <c:numCache>
                <c:formatCode>0</c:formatCode>
                <c:ptCount val="53"/>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4.074931593025056</c:v>
                </c:pt>
                <c:pt idx="45">
                  <c:v>32.786372469245926</c:v>
                </c:pt>
                <c:pt idx="46">
                  <c:v>32.074396504855237</c:v>
                </c:pt>
                <c:pt idx="47">
                  <c:v>34.945593623456979</c:v>
                </c:pt>
                <c:pt idx="48">
                  <c:v>34.94492116748431</c:v>
                </c:pt>
                <c:pt idx="49">
                  <c:v>35.025754711402826</c:v>
                </c:pt>
                <c:pt idx="50">
                  <c:v>34.862138699057319</c:v>
                </c:pt>
                <c:pt idx="51">
                  <c:v>34.55151152820585</c:v>
                </c:pt>
                <c:pt idx="52">
                  <c:v>32.904470902139607</c:v>
                </c:pt>
              </c:numCache>
            </c:numRef>
          </c:val>
          <c:smooth val="0"/>
          <c:extLst>
            <c:ext xmlns:c16="http://schemas.microsoft.com/office/drawing/2014/chart" uri="{C3380CC4-5D6E-409C-BE32-E72D297353CC}">
              <c16:uniqueId val="{00000002-84A3-42F6-9C07-11861D258446}"/>
            </c:ext>
          </c:extLst>
        </c:ser>
        <c:ser>
          <c:idx val="3"/>
          <c:order val="3"/>
          <c:tx>
            <c:strRef>
              <c:f>A19_ábra_chart!$E$21</c:f>
              <c:strCache>
                <c:ptCount val="1"/>
                <c:pt idx="0">
                  <c:v>Likvidarány a hitelkereteket is figyelembe véve (jobb tengely)</c:v>
                </c:pt>
              </c:strCache>
            </c:strRef>
          </c:tx>
          <c:spPr>
            <a:ln w="38100">
              <a:solidFill>
                <a:schemeClr val="accent4">
                  <a:lumMod val="75000"/>
                </a:schemeClr>
              </a:solidFill>
            </a:ln>
          </c:spPr>
          <c:marker>
            <c:symbol val="none"/>
          </c:marker>
          <c:dPt>
            <c:idx val="1"/>
            <c:bubble3D val="0"/>
            <c:spPr>
              <a:ln w="38100">
                <a:noFill/>
              </a:ln>
            </c:spPr>
            <c:extLst>
              <c:ext xmlns:c16="http://schemas.microsoft.com/office/drawing/2014/chart" uri="{C3380CC4-5D6E-409C-BE32-E72D297353CC}">
                <c16:uniqueId val="{00000023-8D8E-47AC-B2FA-A0F8F4511ACC}"/>
              </c:ext>
            </c:extLst>
          </c:dPt>
          <c:dPt>
            <c:idx val="2"/>
            <c:bubble3D val="0"/>
            <c:spPr>
              <a:ln w="38100">
                <a:noFill/>
              </a:ln>
            </c:spPr>
            <c:extLst>
              <c:ext xmlns:c16="http://schemas.microsoft.com/office/drawing/2014/chart" uri="{C3380CC4-5D6E-409C-BE32-E72D297353CC}">
                <c16:uniqueId val="{00000003-8D8E-47AC-B2FA-A0F8F4511ACC}"/>
              </c:ext>
            </c:extLst>
          </c:dPt>
          <c:dPt>
            <c:idx val="3"/>
            <c:bubble3D val="0"/>
            <c:spPr>
              <a:ln w="38100">
                <a:noFill/>
              </a:ln>
            </c:spPr>
            <c:extLst>
              <c:ext xmlns:c16="http://schemas.microsoft.com/office/drawing/2014/chart" uri="{C3380CC4-5D6E-409C-BE32-E72D297353CC}">
                <c16:uniqueId val="{00000022-8D8E-47AC-B2FA-A0F8F4511ACC}"/>
              </c:ext>
            </c:extLst>
          </c:dPt>
          <c:dPt>
            <c:idx val="4"/>
            <c:bubble3D val="0"/>
            <c:spPr>
              <a:ln w="38100">
                <a:noFill/>
              </a:ln>
            </c:spPr>
            <c:extLst>
              <c:ext xmlns:c16="http://schemas.microsoft.com/office/drawing/2014/chart" uri="{C3380CC4-5D6E-409C-BE32-E72D297353CC}">
                <c16:uniqueId val="{00000002-8D8E-47AC-B2FA-A0F8F4511ACC}"/>
              </c:ext>
            </c:extLst>
          </c:dPt>
          <c:dPt>
            <c:idx val="5"/>
            <c:bubble3D val="0"/>
            <c:spPr>
              <a:ln w="38100">
                <a:noFill/>
              </a:ln>
            </c:spPr>
            <c:extLst>
              <c:ext xmlns:c16="http://schemas.microsoft.com/office/drawing/2014/chart" uri="{C3380CC4-5D6E-409C-BE32-E72D297353CC}">
                <c16:uniqueId val="{00000028-8D8E-47AC-B2FA-A0F8F4511ACC}"/>
              </c:ext>
            </c:extLst>
          </c:dPt>
          <c:dPt>
            <c:idx val="6"/>
            <c:bubble3D val="0"/>
            <c:spPr>
              <a:ln w="38100">
                <a:noFill/>
              </a:ln>
            </c:spPr>
            <c:extLst>
              <c:ext xmlns:c16="http://schemas.microsoft.com/office/drawing/2014/chart" uri="{C3380CC4-5D6E-409C-BE32-E72D297353CC}">
                <c16:uniqueId val="{00000029-8D8E-47AC-B2FA-A0F8F4511ACC}"/>
              </c:ext>
            </c:extLst>
          </c:dPt>
          <c:dPt>
            <c:idx val="7"/>
            <c:bubble3D val="0"/>
            <c:spPr>
              <a:ln w="38100">
                <a:noFill/>
              </a:ln>
            </c:spPr>
            <c:extLst>
              <c:ext xmlns:c16="http://schemas.microsoft.com/office/drawing/2014/chart" uri="{C3380CC4-5D6E-409C-BE32-E72D297353CC}">
                <c16:uniqueId val="{0000002A-8D8E-47AC-B2FA-A0F8F4511ACC}"/>
              </c:ext>
            </c:extLst>
          </c:dPt>
          <c:dPt>
            <c:idx val="8"/>
            <c:bubble3D val="0"/>
            <c:spPr>
              <a:ln w="38100">
                <a:noFill/>
              </a:ln>
            </c:spPr>
            <c:extLst>
              <c:ext xmlns:c16="http://schemas.microsoft.com/office/drawing/2014/chart" uri="{C3380CC4-5D6E-409C-BE32-E72D297353CC}">
                <c16:uniqueId val="{00000026-8D8E-47AC-B2FA-A0F8F4511ACC}"/>
              </c:ext>
            </c:extLst>
          </c:dPt>
          <c:dPt>
            <c:idx val="9"/>
            <c:bubble3D val="0"/>
            <c:spPr>
              <a:ln w="38100">
                <a:noFill/>
              </a:ln>
            </c:spPr>
            <c:extLst>
              <c:ext xmlns:c16="http://schemas.microsoft.com/office/drawing/2014/chart" uri="{C3380CC4-5D6E-409C-BE32-E72D297353CC}">
                <c16:uniqueId val="{0000002E-8D8E-47AC-B2FA-A0F8F4511ACC}"/>
              </c:ext>
            </c:extLst>
          </c:dPt>
          <c:dPt>
            <c:idx val="10"/>
            <c:bubble3D val="0"/>
            <c:spPr>
              <a:ln w="38100">
                <a:noFill/>
              </a:ln>
            </c:spPr>
            <c:extLst>
              <c:ext xmlns:c16="http://schemas.microsoft.com/office/drawing/2014/chart" uri="{C3380CC4-5D6E-409C-BE32-E72D297353CC}">
                <c16:uniqueId val="{00000027-8D8E-47AC-B2FA-A0F8F4511ACC}"/>
              </c:ext>
            </c:extLst>
          </c:dPt>
          <c:dPt>
            <c:idx val="11"/>
            <c:bubble3D val="0"/>
            <c:spPr>
              <a:ln w="38100">
                <a:noFill/>
              </a:ln>
            </c:spPr>
            <c:extLst>
              <c:ext xmlns:c16="http://schemas.microsoft.com/office/drawing/2014/chart" uri="{C3380CC4-5D6E-409C-BE32-E72D297353CC}">
                <c16:uniqueId val="{0000002C-8D8E-47AC-B2FA-A0F8F4511ACC}"/>
              </c:ext>
            </c:extLst>
          </c:dPt>
          <c:dPt>
            <c:idx val="12"/>
            <c:bubble3D val="0"/>
            <c:spPr>
              <a:ln w="38100">
                <a:noFill/>
              </a:ln>
            </c:spPr>
            <c:extLst>
              <c:ext xmlns:c16="http://schemas.microsoft.com/office/drawing/2014/chart" uri="{C3380CC4-5D6E-409C-BE32-E72D297353CC}">
                <c16:uniqueId val="{0000002D-8D8E-47AC-B2FA-A0F8F4511ACC}"/>
              </c:ext>
            </c:extLst>
          </c:dPt>
          <c:dPt>
            <c:idx val="13"/>
            <c:bubble3D val="0"/>
            <c:spPr>
              <a:ln w="38100">
                <a:noFill/>
              </a:ln>
            </c:spPr>
            <c:extLst>
              <c:ext xmlns:c16="http://schemas.microsoft.com/office/drawing/2014/chart" uri="{C3380CC4-5D6E-409C-BE32-E72D297353CC}">
                <c16:uniqueId val="{0000002B-8D8E-47AC-B2FA-A0F8F4511ACC}"/>
              </c:ext>
            </c:extLst>
          </c:dPt>
          <c:dPt>
            <c:idx val="14"/>
            <c:bubble3D val="0"/>
            <c:spPr>
              <a:ln w="38100">
                <a:noFill/>
              </a:ln>
            </c:spPr>
            <c:extLst>
              <c:ext xmlns:c16="http://schemas.microsoft.com/office/drawing/2014/chart" uri="{C3380CC4-5D6E-409C-BE32-E72D297353CC}">
                <c16:uniqueId val="{00000024-8D8E-47AC-B2FA-A0F8F4511ACC}"/>
              </c:ext>
            </c:extLst>
          </c:dPt>
          <c:dPt>
            <c:idx val="15"/>
            <c:bubble3D val="0"/>
            <c:spPr>
              <a:ln w="38100">
                <a:noFill/>
              </a:ln>
            </c:spPr>
            <c:extLst>
              <c:ext xmlns:c16="http://schemas.microsoft.com/office/drawing/2014/chart" uri="{C3380CC4-5D6E-409C-BE32-E72D297353CC}">
                <c16:uniqueId val="{00000034-8D8E-47AC-B2FA-A0F8F4511ACC}"/>
              </c:ext>
            </c:extLst>
          </c:dPt>
          <c:dPt>
            <c:idx val="16"/>
            <c:bubble3D val="0"/>
            <c:spPr>
              <a:ln w="38100">
                <a:noFill/>
              </a:ln>
            </c:spPr>
            <c:extLst>
              <c:ext xmlns:c16="http://schemas.microsoft.com/office/drawing/2014/chart" uri="{C3380CC4-5D6E-409C-BE32-E72D297353CC}">
                <c16:uniqueId val="{00000033-8D8E-47AC-B2FA-A0F8F4511ACC}"/>
              </c:ext>
            </c:extLst>
          </c:dPt>
          <c:dPt>
            <c:idx val="17"/>
            <c:bubble3D val="0"/>
            <c:spPr>
              <a:ln w="38100">
                <a:noFill/>
              </a:ln>
            </c:spPr>
            <c:extLst>
              <c:ext xmlns:c16="http://schemas.microsoft.com/office/drawing/2014/chart" uri="{C3380CC4-5D6E-409C-BE32-E72D297353CC}">
                <c16:uniqueId val="{00000032-8D8E-47AC-B2FA-A0F8F4511ACC}"/>
              </c:ext>
            </c:extLst>
          </c:dPt>
          <c:dPt>
            <c:idx val="18"/>
            <c:bubble3D val="0"/>
            <c:spPr>
              <a:ln w="38100">
                <a:noFill/>
              </a:ln>
            </c:spPr>
            <c:extLst>
              <c:ext xmlns:c16="http://schemas.microsoft.com/office/drawing/2014/chart" uri="{C3380CC4-5D6E-409C-BE32-E72D297353CC}">
                <c16:uniqueId val="{00000025-8D8E-47AC-B2FA-A0F8F4511ACC}"/>
              </c:ext>
            </c:extLst>
          </c:dPt>
          <c:dPt>
            <c:idx val="19"/>
            <c:bubble3D val="0"/>
            <c:spPr>
              <a:ln w="38100">
                <a:noFill/>
              </a:ln>
            </c:spPr>
            <c:extLst>
              <c:ext xmlns:c16="http://schemas.microsoft.com/office/drawing/2014/chart" uri="{C3380CC4-5D6E-409C-BE32-E72D297353CC}">
                <c16:uniqueId val="{00000031-8D8E-47AC-B2FA-A0F8F4511ACC}"/>
              </c:ext>
            </c:extLst>
          </c:dPt>
          <c:dPt>
            <c:idx val="20"/>
            <c:bubble3D val="0"/>
            <c:spPr>
              <a:ln w="38100">
                <a:noFill/>
              </a:ln>
            </c:spPr>
            <c:extLst>
              <c:ext xmlns:c16="http://schemas.microsoft.com/office/drawing/2014/chart" uri="{C3380CC4-5D6E-409C-BE32-E72D297353CC}">
                <c16:uniqueId val="{00000030-8D8E-47AC-B2FA-A0F8F4511ACC}"/>
              </c:ext>
            </c:extLst>
          </c:dPt>
          <c:dPt>
            <c:idx val="21"/>
            <c:bubble3D val="0"/>
            <c:spPr>
              <a:ln w="38100">
                <a:noFill/>
              </a:ln>
            </c:spPr>
            <c:extLst>
              <c:ext xmlns:c16="http://schemas.microsoft.com/office/drawing/2014/chart" uri="{C3380CC4-5D6E-409C-BE32-E72D297353CC}">
                <c16:uniqueId val="{00000021-8D8E-47AC-B2FA-A0F8F4511ACC}"/>
              </c:ext>
            </c:extLst>
          </c:dPt>
          <c:dPt>
            <c:idx val="22"/>
            <c:bubble3D val="0"/>
            <c:spPr>
              <a:ln w="38100">
                <a:noFill/>
              </a:ln>
            </c:spPr>
            <c:extLst>
              <c:ext xmlns:c16="http://schemas.microsoft.com/office/drawing/2014/chart" uri="{C3380CC4-5D6E-409C-BE32-E72D297353CC}">
                <c16:uniqueId val="{0000002F-8D8E-47AC-B2FA-A0F8F4511ACC}"/>
              </c:ext>
            </c:extLst>
          </c:dPt>
          <c:dPt>
            <c:idx val="23"/>
            <c:bubble3D val="0"/>
            <c:spPr>
              <a:ln w="38100">
                <a:noFill/>
              </a:ln>
            </c:spPr>
            <c:extLst>
              <c:ext xmlns:c16="http://schemas.microsoft.com/office/drawing/2014/chart" uri="{C3380CC4-5D6E-409C-BE32-E72D297353CC}">
                <c16:uniqueId val="{0000001A-8D8E-47AC-B2FA-A0F8F4511ACC}"/>
              </c:ext>
            </c:extLst>
          </c:dPt>
          <c:dPt>
            <c:idx val="24"/>
            <c:bubble3D val="0"/>
            <c:spPr>
              <a:ln w="38100">
                <a:noFill/>
              </a:ln>
            </c:spPr>
            <c:extLst>
              <c:ext xmlns:c16="http://schemas.microsoft.com/office/drawing/2014/chart" uri="{C3380CC4-5D6E-409C-BE32-E72D297353CC}">
                <c16:uniqueId val="{00000020-8D8E-47AC-B2FA-A0F8F4511ACC}"/>
              </c:ext>
            </c:extLst>
          </c:dPt>
          <c:dPt>
            <c:idx val="25"/>
            <c:bubble3D val="0"/>
            <c:spPr>
              <a:ln w="38100">
                <a:noFill/>
              </a:ln>
            </c:spPr>
            <c:extLst>
              <c:ext xmlns:c16="http://schemas.microsoft.com/office/drawing/2014/chart" uri="{C3380CC4-5D6E-409C-BE32-E72D297353CC}">
                <c16:uniqueId val="{00000019-8D8E-47AC-B2FA-A0F8F4511ACC}"/>
              </c:ext>
            </c:extLst>
          </c:dPt>
          <c:dPt>
            <c:idx val="26"/>
            <c:bubble3D val="0"/>
            <c:spPr>
              <a:ln w="38100">
                <a:noFill/>
              </a:ln>
            </c:spPr>
            <c:extLst>
              <c:ext xmlns:c16="http://schemas.microsoft.com/office/drawing/2014/chart" uri="{C3380CC4-5D6E-409C-BE32-E72D297353CC}">
                <c16:uniqueId val="{0000001F-8D8E-47AC-B2FA-A0F8F4511ACC}"/>
              </c:ext>
            </c:extLst>
          </c:dPt>
          <c:dPt>
            <c:idx val="27"/>
            <c:bubble3D val="0"/>
            <c:spPr>
              <a:ln w="38100">
                <a:noFill/>
              </a:ln>
            </c:spPr>
            <c:extLst>
              <c:ext xmlns:c16="http://schemas.microsoft.com/office/drawing/2014/chart" uri="{C3380CC4-5D6E-409C-BE32-E72D297353CC}">
                <c16:uniqueId val="{00000018-8D8E-47AC-B2FA-A0F8F4511ACC}"/>
              </c:ext>
            </c:extLst>
          </c:dPt>
          <c:dPt>
            <c:idx val="28"/>
            <c:bubble3D val="0"/>
            <c:spPr>
              <a:ln w="38100">
                <a:noFill/>
              </a:ln>
            </c:spPr>
            <c:extLst>
              <c:ext xmlns:c16="http://schemas.microsoft.com/office/drawing/2014/chart" uri="{C3380CC4-5D6E-409C-BE32-E72D297353CC}">
                <c16:uniqueId val="{0000001E-8D8E-47AC-B2FA-A0F8F4511ACC}"/>
              </c:ext>
            </c:extLst>
          </c:dPt>
          <c:dPt>
            <c:idx val="29"/>
            <c:bubble3D val="0"/>
            <c:spPr>
              <a:ln w="38100">
                <a:noFill/>
              </a:ln>
            </c:spPr>
            <c:extLst>
              <c:ext xmlns:c16="http://schemas.microsoft.com/office/drawing/2014/chart" uri="{C3380CC4-5D6E-409C-BE32-E72D297353CC}">
                <c16:uniqueId val="{0000001B-8D8E-47AC-B2FA-A0F8F4511ACC}"/>
              </c:ext>
            </c:extLst>
          </c:dPt>
          <c:dPt>
            <c:idx val="30"/>
            <c:bubble3D val="0"/>
            <c:spPr>
              <a:ln w="38100">
                <a:noFill/>
              </a:ln>
            </c:spPr>
            <c:extLst>
              <c:ext xmlns:c16="http://schemas.microsoft.com/office/drawing/2014/chart" uri="{C3380CC4-5D6E-409C-BE32-E72D297353CC}">
                <c16:uniqueId val="{00000017-8D8E-47AC-B2FA-A0F8F4511ACC}"/>
              </c:ext>
            </c:extLst>
          </c:dPt>
          <c:dPt>
            <c:idx val="31"/>
            <c:bubble3D val="0"/>
            <c:spPr>
              <a:ln w="38100">
                <a:noFill/>
              </a:ln>
            </c:spPr>
            <c:extLst>
              <c:ext xmlns:c16="http://schemas.microsoft.com/office/drawing/2014/chart" uri="{C3380CC4-5D6E-409C-BE32-E72D297353CC}">
                <c16:uniqueId val="{0000001C-8D8E-47AC-B2FA-A0F8F4511ACC}"/>
              </c:ext>
            </c:extLst>
          </c:dPt>
          <c:dPt>
            <c:idx val="32"/>
            <c:bubble3D val="0"/>
            <c:spPr>
              <a:ln w="38100">
                <a:noFill/>
              </a:ln>
            </c:spPr>
            <c:extLst>
              <c:ext xmlns:c16="http://schemas.microsoft.com/office/drawing/2014/chart" uri="{C3380CC4-5D6E-409C-BE32-E72D297353CC}">
                <c16:uniqueId val="{00000016-8D8E-47AC-B2FA-A0F8F4511ACC}"/>
              </c:ext>
            </c:extLst>
          </c:dPt>
          <c:dPt>
            <c:idx val="33"/>
            <c:bubble3D val="0"/>
            <c:spPr>
              <a:ln w="38100">
                <a:noFill/>
              </a:ln>
            </c:spPr>
            <c:extLst>
              <c:ext xmlns:c16="http://schemas.microsoft.com/office/drawing/2014/chart" uri="{C3380CC4-5D6E-409C-BE32-E72D297353CC}">
                <c16:uniqueId val="{0000001D-8D8E-47AC-B2FA-A0F8F4511ACC}"/>
              </c:ext>
            </c:extLst>
          </c:dPt>
          <c:dPt>
            <c:idx val="34"/>
            <c:bubble3D val="0"/>
            <c:spPr>
              <a:ln w="38100">
                <a:noFill/>
              </a:ln>
            </c:spPr>
            <c:extLst>
              <c:ext xmlns:c16="http://schemas.microsoft.com/office/drawing/2014/chart" uri="{C3380CC4-5D6E-409C-BE32-E72D297353CC}">
                <c16:uniqueId val="{00000015-8D8E-47AC-B2FA-A0F8F4511ACC}"/>
              </c:ext>
            </c:extLst>
          </c:dPt>
          <c:dPt>
            <c:idx val="35"/>
            <c:bubble3D val="0"/>
            <c:spPr>
              <a:ln w="38100">
                <a:noFill/>
              </a:ln>
            </c:spPr>
            <c:extLst>
              <c:ext xmlns:c16="http://schemas.microsoft.com/office/drawing/2014/chart" uri="{C3380CC4-5D6E-409C-BE32-E72D297353CC}">
                <c16:uniqueId val="{00000014-8D8E-47AC-B2FA-A0F8F4511ACC}"/>
              </c:ext>
            </c:extLst>
          </c:dPt>
          <c:dPt>
            <c:idx val="36"/>
            <c:bubble3D val="0"/>
            <c:spPr>
              <a:ln w="38100">
                <a:noFill/>
              </a:ln>
            </c:spPr>
            <c:extLst>
              <c:ext xmlns:c16="http://schemas.microsoft.com/office/drawing/2014/chart" uri="{C3380CC4-5D6E-409C-BE32-E72D297353CC}">
                <c16:uniqueId val="{00000013-8D8E-47AC-B2FA-A0F8F4511ACC}"/>
              </c:ext>
            </c:extLst>
          </c:dPt>
          <c:dPt>
            <c:idx val="37"/>
            <c:bubble3D val="0"/>
            <c:spPr>
              <a:ln w="38100">
                <a:noFill/>
              </a:ln>
            </c:spPr>
            <c:extLst>
              <c:ext xmlns:c16="http://schemas.microsoft.com/office/drawing/2014/chart" uri="{C3380CC4-5D6E-409C-BE32-E72D297353CC}">
                <c16:uniqueId val="{00000012-8D8E-47AC-B2FA-A0F8F4511ACC}"/>
              </c:ext>
            </c:extLst>
          </c:dPt>
          <c:dPt>
            <c:idx val="38"/>
            <c:bubble3D val="0"/>
            <c:spPr>
              <a:ln w="38100">
                <a:noFill/>
              </a:ln>
            </c:spPr>
            <c:extLst>
              <c:ext xmlns:c16="http://schemas.microsoft.com/office/drawing/2014/chart" uri="{C3380CC4-5D6E-409C-BE32-E72D297353CC}">
                <c16:uniqueId val="{00000011-8D8E-47AC-B2FA-A0F8F4511ACC}"/>
              </c:ext>
            </c:extLst>
          </c:dPt>
          <c:dPt>
            <c:idx val="39"/>
            <c:bubble3D val="0"/>
            <c:spPr>
              <a:ln w="38100">
                <a:noFill/>
              </a:ln>
            </c:spPr>
            <c:extLst>
              <c:ext xmlns:c16="http://schemas.microsoft.com/office/drawing/2014/chart" uri="{C3380CC4-5D6E-409C-BE32-E72D297353CC}">
                <c16:uniqueId val="{00000010-8D8E-47AC-B2FA-A0F8F4511ACC}"/>
              </c:ext>
            </c:extLst>
          </c:dPt>
          <c:dPt>
            <c:idx val="40"/>
            <c:bubble3D val="0"/>
            <c:spPr>
              <a:ln w="38100">
                <a:noFill/>
              </a:ln>
            </c:spPr>
            <c:extLst>
              <c:ext xmlns:c16="http://schemas.microsoft.com/office/drawing/2014/chart" uri="{C3380CC4-5D6E-409C-BE32-E72D297353CC}">
                <c16:uniqueId val="{0000000E-8D8E-47AC-B2FA-A0F8F4511ACC}"/>
              </c:ext>
            </c:extLst>
          </c:dPt>
          <c:dPt>
            <c:idx val="41"/>
            <c:bubble3D val="0"/>
            <c:spPr>
              <a:ln w="38100">
                <a:noFill/>
              </a:ln>
            </c:spPr>
            <c:extLst>
              <c:ext xmlns:c16="http://schemas.microsoft.com/office/drawing/2014/chart" uri="{C3380CC4-5D6E-409C-BE32-E72D297353CC}">
                <c16:uniqueId val="{0000000F-8D8E-47AC-B2FA-A0F8F4511ACC}"/>
              </c:ext>
            </c:extLst>
          </c:dPt>
          <c:dPt>
            <c:idx val="42"/>
            <c:bubble3D val="0"/>
            <c:spPr>
              <a:ln w="38100">
                <a:noFill/>
              </a:ln>
            </c:spPr>
            <c:extLst>
              <c:ext xmlns:c16="http://schemas.microsoft.com/office/drawing/2014/chart" uri="{C3380CC4-5D6E-409C-BE32-E72D297353CC}">
                <c16:uniqueId val="{0000000D-8D8E-47AC-B2FA-A0F8F4511ACC}"/>
              </c:ext>
            </c:extLst>
          </c:dPt>
          <c:dPt>
            <c:idx val="43"/>
            <c:bubble3D val="0"/>
            <c:spPr>
              <a:ln w="38100">
                <a:noFill/>
              </a:ln>
            </c:spPr>
            <c:extLst>
              <c:ext xmlns:c16="http://schemas.microsoft.com/office/drawing/2014/chart" uri="{C3380CC4-5D6E-409C-BE32-E72D297353CC}">
                <c16:uniqueId val="{0000000C-8D8E-47AC-B2FA-A0F8F4511ACC}"/>
              </c:ext>
            </c:extLst>
          </c:dPt>
          <c:dPt>
            <c:idx val="44"/>
            <c:bubble3D val="0"/>
            <c:spPr>
              <a:ln w="38100">
                <a:noFill/>
              </a:ln>
            </c:spPr>
            <c:extLst>
              <c:ext xmlns:c16="http://schemas.microsoft.com/office/drawing/2014/chart" uri="{C3380CC4-5D6E-409C-BE32-E72D297353CC}">
                <c16:uniqueId val="{0000000B-8D8E-47AC-B2FA-A0F8F4511ACC}"/>
              </c:ext>
            </c:extLst>
          </c:dPt>
          <c:dPt>
            <c:idx val="45"/>
            <c:bubble3D val="0"/>
            <c:spPr>
              <a:ln w="38100">
                <a:noFill/>
              </a:ln>
            </c:spPr>
            <c:extLst>
              <c:ext xmlns:c16="http://schemas.microsoft.com/office/drawing/2014/chart" uri="{C3380CC4-5D6E-409C-BE32-E72D297353CC}">
                <c16:uniqueId val="{0000000A-8D8E-47AC-B2FA-A0F8F4511ACC}"/>
              </c:ext>
            </c:extLst>
          </c:dPt>
          <c:dPt>
            <c:idx val="46"/>
            <c:bubble3D val="0"/>
            <c:spPr>
              <a:ln w="38100">
                <a:noFill/>
              </a:ln>
            </c:spPr>
            <c:extLst>
              <c:ext xmlns:c16="http://schemas.microsoft.com/office/drawing/2014/chart" uri="{C3380CC4-5D6E-409C-BE32-E72D297353CC}">
                <c16:uniqueId val="{00000009-8D8E-47AC-B2FA-A0F8F4511ACC}"/>
              </c:ext>
            </c:extLst>
          </c:dPt>
          <c:dPt>
            <c:idx val="47"/>
            <c:bubble3D val="0"/>
            <c:spPr>
              <a:ln w="38100">
                <a:noFill/>
              </a:ln>
            </c:spPr>
            <c:extLst>
              <c:ext xmlns:c16="http://schemas.microsoft.com/office/drawing/2014/chart" uri="{C3380CC4-5D6E-409C-BE32-E72D297353CC}">
                <c16:uniqueId val="{00000008-8D8E-47AC-B2FA-A0F8F4511ACC}"/>
              </c:ext>
            </c:extLst>
          </c:dPt>
          <c:dPt>
            <c:idx val="48"/>
            <c:bubble3D val="0"/>
            <c:spPr>
              <a:ln w="38100">
                <a:noFill/>
              </a:ln>
            </c:spPr>
            <c:extLst>
              <c:ext xmlns:c16="http://schemas.microsoft.com/office/drawing/2014/chart" uri="{C3380CC4-5D6E-409C-BE32-E72D297353CC}">
                <c16:uniqueId val="{00000006-8D8E-47AC-B2FA-A0F8F4511ACC}"/>
              </c:ext>
            </c:extLst>
          </c:dPt>
          <c:cat>
            <c:strRef>
              <c:f>A19_ábra_chart!$F$17:$BF$17</c:f>
              <c:strCache>
                <c:ptCount val="53"/>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strCache>
            </c:strRef>
          </c:cat>
          <c:val>
            <c:numRef>
              <c:f>A19_ábra_chart!$F$21:$BF$21</c:f>
              <c:numCache>
                <c:formatCode>General</c:formatCode>
                <c:ptCount val="53"/>
                <c:pt idx="48" formatCode="0">
                  <c:v>46.045972455013803</c:v>
                </c:pt>
                <c:pt idx="49" formatCode="0">
                  <c:v>46.844711826197702</c:v>
                </c:pt>
                <c:pt idx="50" formatCode="0">
                  <c:v>46.739422427129298</c:v>
                </c:pt>
                <c:pt idx="51" formatCode="0">
                  <c:v>46.403043732819299</c:v>
                </c:pt>
                <c:pt idx="52" formatCode="0">
                  <c:v>45.695277748970689</c:v>
                </c:pt>
              </c:numCache>
            </c:numRef>
          </c:val>
          <c:smooth val="0"/>
          <c:extLst>
            <c:ext xmlns:c16="http://schemas.microsoft.com/office/drawing/2014/chart" uri="{C3380CC4-5D6E-409C-BE32-E72D297353CC}">
              <c16:uniqueId val="{00000001-8D8E-47AC-B2FA-A0F8F4511ACC}"/>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tickLblSkip val="2"/>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a:t>
                </a:r>
              </a:p>
            </c:rich>
          </c:tx>
          <c:layout>
            <c:manualLayout>
              <c:xMode val="edge"/>
              <c:yMode val="edge"/>
              <c:x val="0.88677597222222226"/>
              <c:y val="1.1433333333333334E-3"/>
            </c:manualLayout>
          </c:layout>
          <c:overlay val="0"/>
        </c:title>
        <c:numFmt formatCode="###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4111160964182216E-2"/>
          <c:y val="0.81903581924975366"/>
          <c:w val="0.85337150689561714"/>
          <c:h val="0.17214286024371503"/>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A19_ábra_chart!$D$18</c:f>
              <c:strCache>
                <c:ptCount val="1"/>
                <c:pt idx="0">
                  <c:v>Real estate investments</c:v>
                </c:pt>
              </c:strCache>
            </c:strRef>
          </c:tx>
          <c:spPr>
            <a:solidFill>
              <a:srgbClr val="0C2148"/>
            </a:solidFill>
            <a:ln w="19050">
              <a:solidFill>
                <a:schemeClr val="bg1"/>
              </a:solidFill>
            </a:ln>
          </c:spPr>
          <c:cat>
            <c:strRef>
              <c:f>A19_ábra_chart!$F$16:$BF$16</c:f>
              <c:strCache>
                <c:ptCount val="5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strCache>
            </c:strRef>
          </c:cat>
          <c:val>
            <c:numRef>
              <c:f>A19_ábra_chart!$F$18:$BF$18</c:f>
              <c:numCache>
                <c:formatCode>#,##0</c:formatCode>
                <c:ptCount val="53"/>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pt idx="45">
                  <c:v>951.35946905900005</c:v>
                </c:pt>
                <c:pt idx="46">
                  <c:v>955.55489226700001</c:v>
                </c:pt>
                <c:pt idx="47">
                  <c:v>964.25906858300004</c:v>
                </c:pt>
                <c:pt idx="48">
                  <c:v>959.23766411199995</c:v>
                </c:pt>
                <c:pt idx="49">
                  <c:v>931.00960066599998</c:v>
                </c:pt>
                <c:pt idx="50">
                  <c:v>958.68168390799997</c:v>
                </c:pt>
                <c:pt idx="51">
                  <c:v>979.35039636700003</c:v>
                </c:pt>
                <c:pt idx="52">
                  <c:v>985.43809640699999</c:v>
                </c:pt>
              </c:numCache>
            </c:numRef>
          </c:val>
          <c:extLst>
            <c:ext xmlns:c16="http://schemas.microsoft.com/office/drawing/2014/chart" uri="{C3380CC4-5D6E-409C-BE32-E72D297353CC}">
              <c16:uniqueId val="{00000000-FBE6-4D71-93BA-3A8C13F2811E}"/>
            </c:ext>
          </c:extLst>
        </c:ser>
        <c:ser>
          <c:idx val="1"/>
          <c:order val="1"/>
          <c:tx>
            <c:strRef>
              <c:f>A19_ábra_chart!$D$19</c:f>
              <c:strCache>
                <c:ptCount val="1"/>
                <c:pt idx="0">
                  <c:v>Liquid assets</c:v>
                </c:pt>
              </c:strCache>
            </c:strRef>
          </c:tx>
          <c:spPr>
            <a:solidFill>
              <a:srgbClr val="009EE0"/>
            </a:solidFill>
            <a:ln w="25400">
              <a:solidFill>
                <a:schemeClr val="bg1"/>
              </a:solidFill>
            </a:ln>
          </c:spPr>
          <c:cat>
            <c:strRef>
              <c:f>A19_ábra_chart!$F$16:$BF$16</c:f>
              <c:strCache>
                <c:ptCount val="5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strCache>
            </c:strRef>
          </c:cat>
          <c:val>
            <c:numRef>
              <c:f>A19_ábra_chart!$F$19:$BF$19</c:f>
              <c:numCache>
                <c:formatCode>#,##0</c:formatCode>
                <c:ptCount val="53"/>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68.531083372789</c:v>
                </c:pt>
                <c:pt idx="45">
                  <c:v>449.42690498222601</c:v>
                </c:pt>
                <c:pt idx="46">
                  <c:v>459.27093680298901</c:v>
                </c:pt>
                <c:pt idx="47">
                  <c:v>531.40207734689602</c:v>
                </c:pt>
                <c:pt idx="48">
                  <c:v>533.09539896860895</c:v>
                </c:pt>
                <c:pt idx="49">
                  <c:v>530.18303525199997</c:v>
                </c:pt>
                <c:pt idx="50">
                  <c:v>530.84585392807014</c:v>
                </c:pt>
                <c:pt idx="51">
                  <c:v>529.54502469582303</c:v>
                </c:pt>
                <c:pt idx="52">
                  <c:v>496.90587727933001</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A19_ábra_chart!$D$20</c:f>
              <c:strCache>
                <c:ptCount val="1"/>
                <c:pt idx="0">
                  <c:v>Ratio of liquid assets (right-hand scale)</c:v>
                </c:pt>
              </c:strCache>
            </c:strRef>
          </c:tx>
          <c:spPr>
            <a:ln w="38100">
              <a:solidFill>
                <a:srgbClr val="DA0000"/>
              </a:solidFill>
            </a:ln>
          </c:spPr>
          <c:marker>
            <c:symbol val="none"/>
          </c:marker>
          <c:cat>
            <c:strRef>
              <c:f>A19_ábra_chart!$F$16:$BF$16</c:f>
              <c:strCache>
                <c:ptCount val="5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strCache>
            </c:strRef>
          </c:cat>
          <c:val>
            <c:numRef>
              <c:f>A19_ábra_chart!$F$20:$BF$20</c:f>
              <c:numCache>
                <c:formatCode>0</c:formatCode>
                <c:ptCount val="53"/>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4.074931593025056</c:v>
                </c:pt>
                <c:pt idx="45">
                  <c:v>32.786372469245926</c:v>
                </c:pt>
                <c:pt idx="46">
                  <c:v>32.074396504855237</c:v>
                </c:pt>
                <c:pt idx="47">
                  <c:v>34.945593623456979</c:v>
                </c:pt>
                <c:pt idx="48">
                  <c:v>34.94492116748431</c:v>
                </c:pt>
                <c:pt idx="49">
                  <c:v>35.025754711402826</c:v>
                </c:pt>
                <c:pt idx="50">
                  <c:v>34.862138699057319</c:v>
                </c:pt>
                <c:pt idx="51">
                  <c:v>34.55151152820585</c:v>
                </c:pt>
                <c:pt idx="52">
                  <c:v>32.904470902139607</c:v>
                </c:pt>
              </c:numCache>
            </c:numRef>
          </c:val>
          <c:smooth val="0"/>
          <c:extLst>
            <c:ext xmlns:c16="http://schemas.microsoft.com/office/drawing/2014/chart" uri="{C3380CC4-5D6E-409C-BE32-E72D297353CC}">
              <c16:uniqueId val="{00000002-FBE6-4D71-93BA-3A8C13F2811E}"/>
            </c:ext>
          </c:extLst>
        </c:ser>
        <c:ser>
          <c:idx val="3"/>
          <c:order val="3"/>
          <c:tx>
            <c:strRef>
              <c:f>A19_ábra_chart!$D$21</c:f>
              <c:strCache>
                <c:ptCount val="1"/>
                <c:pt idx="0">
                  <c:v>Ratio of liquid assets including credit lines (right-hand scale)</c:v>
                </c:pt>
              </c:strCache>
            </c:strRef>
          </c:tx>
          <c:spPr>
            <a:ln w="38100">
              <a:solidFill>
                <a:schemeClr val="accent4">
                  <a:lumMod val="75000"/>
                </a:schemeClr>
              </a:solidFill>
            </a:ln>
          </c:spPr>
          <c:marker>
            <c:symbol val="none"/>
          </c:marker>
          <c:dPt>
            <c:idx val="1"/>
            <c:bubble3D val="0"/>
            <c:spPr>
              <a:ln w="38100">
                <a:noFill/>
              </a:ln>
            </c:spPr>
            <c:extLst>
              <c:ext xmlns:c16="http://schemas.microsoft.com/office/drawing/2014/chart" uri="{C3380CC4-5D6E-409C-BE32-E72D297353CC}">
                <c16:uniqueId val="{00000032-524D-41A1-8114-515C04DACE1E}"/>
              </c:ext>
            </c:extLst>
          </c:dPt>
          <c:dPt>
            <c:idx val="2"/>
            <c:bubble3D val="0"/>
            <c:spPr>
              <a:ln w="38100">
                <a:noFill/>
              </a:ln>
            </c:spPr>
            <c:extLst>
              <c:ext xmlns:c16="http://schemas.microsoft.com/office/drawing/2014/chart" uri="{C3380CC4-5D6E-409C-BE32-E72D297353CC}">
                <c16:uniqueId val="{00000034-524D-41A1-8114-515C04DACE1E}"/>
              </c:ext>
            </c:extLst>
          </c:dPt>
          <c:dPt>
            <c:idx val="3"/>
            <c:bubble3D val="0"/>
            <c:spPr>
              <a:ln w="38100">
                <a:noFill/>
              </a:ln>
            </c:spPr>
            <c:extLst>
              <c:ext xmlns:c16="http://schemas.microsoft.com/office/drawing/2014/chart" uri="{C3380CC4-5D6E-409C-BE32-E72D297353CC}">
                <c16:uniqueId val="{00000031-524D-41A1-8114-515C04DACE1E}"/>
              </c:ext>
            </c:extLst>
          </c:dPt>
          <c:dPt>
            <c:idx val="4"/>
            <c:bubble3D val="0"/>
            <c:spPr>
              <a:ln w="38100">
                <a:noFill/>
              </a:ln>
            </c:spPr>
            <c:extLst>
              <c:ext xmlns:c16="http://schemas.microsoft.com/office/drawing/2014/chart" uri="{C3380CC4-5D6E-409C-BE32-E72D297353CC}">
                <c16:uniqueId val="{00000033-524D-41A1-8114-515C04DACE1E}"/>
              </c:ext>
            </c:extLst>
          </c:dPt>
          <c:dPt>
            <c:idx val="5"/>
            <c:bubble3D val="0"/>
            <c:spPr>
              <a:ln w="38100">
                <a:noFill/>
              </a:ln>
            </c:spPr>
            <c:extLst>
              <c:ext xmlns:c16="http://schemas.microsoft.com/office/drawing/2014/chart" uri="{C3380CC4-5D6E-409C-BE32-E72D297353CC}">
                <c16:uniqueId val="{0000002D-524D-41A1-8114-515C04DACE1E}"/>
              </c:ext>
            </c:extLst>
          </c:dPt>
          <c:dPt>
            <c:idx val="6"/>
            <c:bubble3D val="0"/>
            <c:spPr>
              <a:ln w="38100">
                <a:noFill/>
              </a:ln>
            </c:spPr>
            <c:extLst>
              <c:ext xmlns:c16="http://schemas.microsoft.com/office/drawing/2014/chart" uri="{C3380CC4-5D6E-409C-BE32-E72D297353CC}">
                <c16:uniqueId val="{0000002E-524D-41A1-8114-515C04DACE1E}"/>
              </c:ext>
            </c:extLst>
          </c:dPt>
          <c:dPt>
            <c:idx val="7"/>
            <c:bubble3D val="0"/>
            <c:spPr>
              <a:ln w="38100">
                <a:noFill/>
              </a:ln>
            </c:spPr>
            <c:extLst>
              <c:ext xmlns:c16="http://schemas.microsoft.com/office/drawing/2014/chart" uri="{C3380CC4-5D6E-409C-BE32-E72D297353CC}">
                <c16:uniqueId val="{0000002F-524D-41A1-8114-515C04DACE1E}"/>
              </c:ext>
            </c:extLst>
          </c:dPt>
          <c:dPt>
            <c:idx val="8"/>
            <c:bubble3D val="0"/>
            <c:spPr>
              <a:ln w="38100">
                <a:noFill/>
              </a:ln>
            </c:spPr>
            <c:extLst>
              <c:ext xmlns:c16="http://schemas.microsoft.com/office/drawing/2014/chart" uri="{C3380CC4-5D6E-409C-BE32-E72D297353CC}">
                <c16:uniqueId val="{00000012-524D-41A1-8114-515C04DACE1E}"/>
              </c:ext>
            </c:extLst>
          </c:dPt>
          <c:dPt>
            <c:idx val="9"/>
            <c:bubble3D val="0"/>
            <c:spPr>
              <a:ln w="38100">
                <a:noFill/>
              </a:ln>
            </c:spPr>
            <c:extLst>
              <c:ext xmlns:c16="http://schemas.microsoft.com/office/drawing/2014/chart" uri="{C3380CC4-5D6E-409C-BE32-E72D297353CC}">
                <c16:uniqueId val="{00000030-524D-41A1-8114-515C04DACE1E}"/>
              </c:ext>
            </c:extLst>
          </c:dPt>
          <c:dPt>
            <c:idx val="10"/>
            <c:bubble3D val="0"/>
            <c:spPr>
              <a:ln w="38100">
                <a:noFill/>
              </a:ln>
            </c:spPr>
            <c:extLst>
              <c:ext xmlns:c16="http://schemas.microsoft.com/office/drawing/2014/chart" uri="{C3380CC4-5D6E-409C-BE32-E72D297353CC}">
                <c16:uniqueId val="{0000002C-524D-41A1-8114-515C04DACE1E}"/>
              </c:ext>
            </c:extLst>
          </c:dPt>
          <c:dPt>
            <c:idx val="11"/>
            <c:bubble3D val="0"/>
            <c:spPr>
              <a:ln w="38100">
                <a:noFill/>
              </a:ln>
            </c:spPr>
            <c:extLst>
              <c:ext xmlns:c16="http://schemas.microsoft.com/office/drawing/2014/chart" uri="{C3380CC4-5D6E-409C-BE32-E72D297353CC}">
                <c16:uniqueId val="{0000002B-524D-41A1-8114-515C04DACE1E}"/>
              </c:ext>
            </c:extLst>
          </c:dPt>
          <c:dPt>
            <c:idx val="12"/>
            <c:bubble3D val="0"/>
            <c:spPr>
              <a:ln w="38100">
                <a:noFill/>
              </a:ln>
            </c:spPr>
            <c:extLst>
              <c:ext xmlns:c16="http://schemas.microsoft.com/office/drawing/2014/chart" uri="{C3380CC4-5D6E-409C-BE32-E72D297353CC}">
                <c16:uniqueId val="{0000002A-524D-41A1-8114-515C04DACE1E}"/>
              </c:ext>
            </c:extLst>
          </c:dPt>
          <c:dPt>
            <c:idx val="13"/>
            <c:bubble3D val="0"/>
            <c:spPr>
              <a:ln w="38100">
                <a:noFill/>
              </a:ln>
            </c:spPr>
            <c:extLst>
              <c:ext xmlns:c16="http://schemas.microsoft.com/office/drawing/2014/chart" uri="{C3380CC4-5D6E-409C-BE32-E72D297353CC}">
                <c16:uniqueId val="{00000016-524D-41A1-8114-515C04DACE1E}"/>
              </c:ext>
            </c:extLst>
          </c:dPt>
          <c:dPt>
            <c:idx val="14"/>
            <c:bubble3D val="0"/>
            <c:spPr>
              <a:ln w="38100">
                <a:noFill/>
              </a:ln>
            </c:spPr>
            <c:extLst>
              <c:ext xmlns:c16="http://schemas.microsoft.com/office/drawing/2014/chart" uri="{C3380CC4-5D6E-409C-BE32-E72D297353CC}">
                <c16:uniqueId val="{00000029-524D-41A1-8114-515C04DACE1E}"/>
              </c:ext>
            </c:extLst>
          </c:dPt>
          <c:dPt>
            <c:idx val="15"/>
            <c:bubble3D val="0"/>
            <c:spPr>
              <a:ln w="38100">
                <a:noFill/>
              </a:ln>
            </c:spPr>
            <c:extLst>
              <c:ext xmlns:c16="http://schemas.microsoft.com/office/drawing/2014/chart" uri="{C3380CC4-5D6E-409C-BE32-E72D297353CC}">
                <c16:uniqueId val="{00000015-524D-41A1-8114-515C04DACE1E}"/>
              </c:ext>
            </c:extLst>
          </c:dPt>
          <c:dPt>
            <c:idx val="16"/>
            <c:bubble3D val="0"/>
            <c:spPr>
              <a:ln w="38100">
                <a:noFill/>
              </a:ln>
            </c:spPr>
            <c:extLst>
              <c:ext xmlns:c16="http://schemas.microsoft.com/office/drawing/2014/chart" uri="{C3380CC4-5D6E-409C-BE32-E72D297353CC}">
                <c16:uniqueId val="{00000028-524D-41A1-8114-515C04DACE1E}"/>
              </c:ext>
            </c:extLst>
          </c:dPt>
          <c:dPt>
            <c:idx val="17"/>
            <c:bubble3D val="0"/>
            <c:spPr>
              <a:ln w="38100">
                <a:noFill/>
              </a:ln>
            </c:spPr>
            <c:extLst>
              <c:ext xmlns:c16="http://schemas.microsoft.com/office/drawing/2014/chart" uri="{C3380CC4-5D6E-409C-BE32-E72D297353CC}">
                <c16:uniqueId val="{00000027-524D-41A1-8114-515C04DACE1E}"/>
              </c:ext>
            </c:extLst>
          </c:dPt>
          <c:dPt>
            <c:idx val="18"/>
            <c:bubble3D val="0"/>
            <c:spPr>
              <a:ln w="38100">
                <a:noFill/>
              </a:ln>
            </c:spPr>
            <c:extLst>
              <c:ext xmlns:c16="http://schemas.microsoft.com/office/drawing/2014/chart" uri="{C3380CC4-5D6E-409C-BE32-E72D297353CC}">
                <c16:uniqueId val="{00000017-524D-41A1-8114-515C04DACE1E}"/>
              </c:ext>
            </c:extLst>
          </c:dPt>
          <c:dPt>
            <c:idx val="19"/>
            <c:bubble3D val="0"/>
            <c:spPr>
              <a:ln w="38100">
                <a:noFill/>
              </a:ln>
            </c:spPr>
            <c:extLst>
              <c:ext xmlns:c16="http://schemas.microsoft.com/office/drawing/2014/chart" uri="{C3380CC4-5D6E-409C-BE32-E72D297353CC}">
                <c16:uniqueId val="{00000026-524D-41A1-8114-515C04DACE1E}"/>
              </c:ext>
            </c:extLst>
          </c:dPt>
          <c:dPt>
            <c:idx val="20"/>
            <c:bubble3D val="0"/>
            <c:spPr>
              <a:ln w="38100">
                <a:noFill/>
              </a:ln>
            </c:spPr>
            <c:extLst>
              <c:ext xmlns:c16="http://schemas.microsoft.com/office/drawing/2014/chart" uri="{C3380CC4-5D6E-409C-BE32-E72D297353CC}">
                <c16:uniqueId val="{00000025-524D-41A1-8114-515C04DACE1E}"/>
              </c:ext>
            </c:extLst>
          </c:dPt>
          <c:dPt>
            <c:idx val="21"/>
            <c:bubble3D val="0"/>
            <c:spPr>
              <a:ln w="38100">
                <a:noFill/>
              </a:ln>
            </c:spPr>
            <c:extLst>
              <c:ext xmlns:c16="http://schemas.microsoft.com/office/drawing/2014/chart" uri="{C3380CC4-5D6E-409C-BE32-E72D297353CC}">
                <c16:uniqueId val="{00000011-524D-41A1-8114-515C04DACE1E}"/>
              </c:ext>
            </c:extLst>
          </c:dPt>
          <c:dPt>
            <c:idx val="22"/>
            <c:bubble3D val="0"/>
            <c:spPr>
              <a:ln w="38100">
                <a:noFill/>
              </a:ln>
            </c:spPr>
            <c:extLst>
              <c:ext xmlns:c16="http://schemas.microsoft.com/office/drawing/2014/chart" uri="{C3380CC4-5D6E-409C-BE32-E72D297353CC}">
                <c16:uniqueId val="{00000024-524D-41A1-8114-515C04DACE1E}"/>
              </c:ext>
            </c:extLst>
          </c:dPt>
          <c:dPt>
            <c:idx val="23"/>
            <c:bubble3D val="0"/>
            <c:spPr>
              <a:ln w="38100">
                <a:noFill/>
              </a:ln>
            </c:spPr>
            <c:extLst>
              <c:ext xmlns:c16="http://schemas.microsoft.com/office/drawing/2014/chart" uri="{C3380CC4-5D6E-409C-BE32-E72D297353CC}">
                <c16:uniqueId val="{00000023-524D-41A1-8114-515C04DACE1E}"/>
              </c:ext>
            </c:extLst>
          </c:dPt>
          <c:dPt>
            <c:idx val="24"/>
            <c:bubble3D val="0"/>
            <c:spPr>
              <a:ln w="38100">
                <a:noFill/>
              </a:ln>
            </c:spPr>
            <c:extLst>
              <c:ext xmlns:c16="http://schemas.microsoft.com/office/drawing/2014/chart" uri="{C3380CC4-5D6E-409C-BE32-E72D297353CC}">
                <c16:uniqueId val="{00000018-524D-41A1-8114-515C04DACE1E}"/>
              </c:ext>
            </c:extLst>
          </c:dPt>
          <c:dPt>
            <c:idx val="25"/>
            <c:bubble3D val="0"/>
            <c:spPr>
              <a:ln w="38100">
                <a:noFill/>
              </a:ln>
            </c:spPr>
            <c:extLst>
              <c:ext xmlns:c16="http://schemas.microsoft.com/office/drawing/2014/chart" uri="{C3380CC4-5D6E-409C-BE32-E72D297353CC}">
                <c16:uniqueId val="{00000022-524D-41A1-8114-515C04DACE1E}"/>
              </c:ext>
            </c:extLst>
          </c:dPt>
          <c:dPt>
            <c:idx val="26"/>
            <c:bubble3D val="0"/>
            <c:spPr>
              <a:ln w="38100">
                <a:noFill/>
              </a:ln>
            </c:spPr>
            <c:extLst>
              <c:ext xmlns:c16="http://schemas.microsoft.com/office/drawing/2014/chart" uri="{C3380CC4-5D6E-409C-BE32-E72D297353CC}">
                <c16:uniqueId val="{00000014-524D-41A1-8114-515C04DACE1E}"/>
              </c:ext>
            </c:extLst>
          </c:dPt>
          <c:dPt>
            <c:idx val="27"/>
            <c:bubble3D val="0"/>
            <c:spPr>
              <a:ln w="38100">
                <a:noFill/>
              </a:ln>
            </c:spPr>
            <c:extLst>
              <c:ext xmlns:c16="http://schemas.microsoft.com/office/drawing/2014/chart" uri="{C3380CC4-5D6E-409C-BE32-E72D297353CC}">
                <c16:uniqueId val="{00000010-524D-41A1-8114-515C04DACE1E}"/>
              </c:ext>
            </c:extLst>
          </c:dPt>
          <c:dPt>
            <c:idx val="28"/>
            <c:bubble3D val="0"/>
            <c:spPr>
              <a:ln w="38100">
                <a:noFill/>
              </a:ln>
            </c:spPr>
            <c:extLst>
              <c:ext xmlns:c16="http://schemas.microsoft.com/office/drawing/2014/chart" uri="{C3380CC4-5D6E-409C-BE32-E72D297353CC}">
                <c16:uniqueId val="{00000013-524D-41A1-8114-515C04DACE1E}"/>
              </c:ext>
            </c:extLst>
          </c:dPt>
          <c:dPt>
            <c:idx val="29"/>
            <c:bubble3D val="0"/>
            <c:spPr>
              <a:ln w="38100">
                <a:noFill/>
              </a:ln>
            </c:spPr>
            <c:extLst>
              <c:ext xmlns:c16="http://schemas.microsoft.com/office/drawing/2014/chart" uri="{C3380CC4-5D6E-409C-BE32-E72D297353CC}">
                <c16:uniqueId val="{00000021-524D-41A1-8114-515C04DACE1E}"/>
              </c:ext>
            </c:extLst>
          </c:dPt>
          <c:dPt>
            <c:idx val="30"/>
            <c:bubble3D val="0"/>
            <c:spPr>
              <a:ln w="38100">
                <a:noFill/>
              </a:ln>
            </c:spPr>
            <c:extLst>
              <c:ext xmlns:c16="http://schemas.microsoft.com/office/drawing/2014/chart" uri="{C3380CC4-5D6E-409C-BE32-E72D297353CC}">
                <c16:uniqueId val="{00000020-524D-41A1-8114-515C04DACE1E}"/>
              </c:ext>
            </c:extLst>
          </c:dPt>
          <c:dPt>
            <c:idx val="31"/>
            <c:bubble3D val="0"/>
            <c:spPr>
              <a:ln w="38100">
                <a:noFill/>
              </a:ln>
            </c:spPr>
            <c:extLst>
              <c:ext xmlns:c16="http://schemas.microsoft.com/office/drawing/2014/chart" uri="{C3380CC4-5D6E-409C-BE32-E72D297353CC}">
                <c16:uniqueId val="{0000001F-524D-41A1-8114-515C04DACE1E}"/>
              </c:ext>
            </c:extLst>
          </c:dPt>
          <c:dPt>
            <c:idx val="32"/>
            <c:bubble3D val="0"/>
            <c:spPr>
              <a:ln w="38100">
                <a:noFill/>
              </a:ln>
            </c:spPr>
            <c:extLst>
              <c:ext xmlns:c16="http://schemas.microsoft.com/office/drawing/2014/chart" uri="{C3380CC4-5D6E-409C-BE32-E72D297353CC}">
                <c16:uniqueId val="{0000001E-524D-41A1-8114-515C04DACE1E}"/>
              </c:ext>
            </c:extLst>
          </c:dPt>
          <c:dPt>
            <c:idx val="33"/>
            <c:bubble3D val="0"/>
            <c:spPr>
              <a:ln w="38100">
                <a:noFill/>
              </a:ln>
            </c:spPr>
            <c:extLst>
              <c:ext xmlns:c16="http://schemas.microsoft.com/office/drawing/2014/chart" uri="{C3380CC4-5D6E-409C-BE32-E72D297353CC}">
                <c16:uniqueId val="{0000000F-524D-41A1-8114-515C04DACE1E}"/>
              </c:ext>
            </c:extLst>
          </c:dPt>
          <c:dPt>
            <c:idx val="34"/>
            <c:bubble3D val="0"/>
            <c:spPr>
              <a:ln w="38100">
                <a:noFill/>
              </a:ln>
            </c:spPr>
            <c:extLst>
              <c:ext xmlns:c16="http://schemas.microsoft.com/office/drawing/2014/chart" uri="{C3380CC4-5D6E-409C-BE32-E72D297353CC}">
                <c16:uniqueId val="{0000001D-524D-41A1-8114-515C04DACE1E}"/>
              </c:ext>
            </c:extLst>
          </c:dPt>
          <c:dPt>
            <c:idx val="35"/>
            <c:bubble3D val="0"/>
            <c:spPr>
              <a:ln w="38100">
                <a:noFill/>
              </a:ln>
            </c:spPr>
            <c:extLst>
              <c:ext xmlns:c16="http://schemas.microsoft.com/office/drawing/2014/chart" uri="{C3380CC4-5D6E-409C-BE32-E72D297353CC}">
                <c16:uniqueId val="{0000001C-524D-41A1-8114-515C04DACE1E}"/>
              </c:ext>
            </c:extLst>
          </c:dPt>
          <c:dPt>
            <c:idx val="36"/>
            <c:bubble3D val="0"/>
            <c:spPr>
              <a:ln w="38100">
                <a:noFill/>
              </a:ln>
            </c:spPr>
            <c:extLst>
              <c:ext xmlns:c16="http://schemas.microsoft.com/office/drawing/2014/chart" uri="{C3380CC4-5D6E-409C-BE32-E72D297353CC}">
                <c16:uniqueId val="{0000000E-524D-41A1-8114-515C04DACE1E}"/>
              </c:ext>
            </c:extLst>
          </c:dPt>
          <c:dPt>
            <c:idx val="37"/>
            <c:bubble3D val="0"/>
            <c:spPr>
              <a:ln w="38100">
                <a:noFill/>
              </a:ln>
            </c:spPr>
            <c:extLst>
              <c:ext xmlns:c16="http://schemas.microsoft.com/office/drawing/2014/chart" uri="{C3380CC4-5D6E-409C-BE32-E72D297353CC}">
                <c16:uniqueId val="{0000001B-524D-41A1-8114-515C04DACE1E}"/>
              </c:ext>
            </c:extLst>
          </c:dPt>
          <c:dPt>
            <c:idx val="38"/>
            <c:bubble3D val="0"/>
            <c:spPr>
              <a:ln w="38100">
                <a:noFill/>
              </a:ln>
            </c:spPr>
            <c:extLst>
              <c:ext xmlns:c16="http://schemas.microsoft.com/office/drawing/2014/chart" uri="{C3380CC4-5D6E-409C-BE32-E72D297353CC}">
                <c16:uniqueId val="{0000001A-524D-41A1-8114-515C04DACE1E}"/>
              </c:ext>
            </c:extLst>
          </c:dPt>
          <c:dPt>
            <c:idx val="39"/>
            <c:bubble3D val="0"/>
            <c:spPr>
              <a:ln w="38100">
                <a:noFill/>
              </a:ln>
            </c:spPr>
            <c:extLst>
              <c:ext xmlns:c16="http://schemas.microsoft.com/office/drawing/2014/chart" uri="{C3380CC4-5D6E-409C-BE32-E72D297353CC}">
                <c16:uniqueId val="{00000019-524D-41A1-8114-515C04DACE1E}"/>
              </c:ext>
            </c:extLst>
          </c:dPt>
          <c:dPt>
            <c:idx val="40"/>
            <c:bubble3D val="0"/>
            <c:spPr>
              <a:ln w="38100">
                <a:noFill/>
              </a:ln>
            </c:spPr>
            <c:extLst>
              <c:ext xmlns:c16="http://schemas.microsoft.com/office/drawing/2014/chart" uri="{C3380CC4-5D6E-409C-BE32-E72D297353CC}">
                <c16:uniqueId val="{0000000D-524D-41A1-8114-515C04DACE1E}"/>
              </c:ext>
            </c:extLst>
          </c:dPt>
          <c:dPt>
            <c:idx val="41"/>
            <c:bubble3D val="0"/>
            <c:spPr>
              <a:ln w="38100">
                <a:noFill/>
              </a:ln>
            </c:spPr>
            <c:extLst>
              <c:ext xmlns:c16="http://schemas.microsoft.com/office/drawing/2014/chart" uri="{C3380CC4-5D6E-409C-BE32-E72D297353CC}">
                <c16:uniqueId val="{00000008-524D-41A1-8114-515C04DACE1E}"/>
              </c:ext>
            </c:extLst>
          </c:dPt>
          <c:dPt>
            <c:idx val="42"/>
            <c:bubble3D val="0"/>
            <c:spPr>
              <a:ln w="38100">
                <a:noFill/>
              </a:ln>
            </c:spPr>
            <c:extLst>
              <c:ext xmlns:c16="http://schemas.microsoft.com/office/drawing/2014/chart" uri="{C3380CC4-5D6E-409C-BE32-E72D297353CC}">
                <c16:uniqueId val="{0000000C-524D-41A1-8114-515C04DACE1E}"/>
              </c:ext>
            </c:extLst>
          </c:dPt>
          <c:dPt>
            <c:idx val="43"/>
            <c:bubble3D val="0"/>
            <c:spPr>
              <a:ln w="38100">
                <a:noFill/>
              </a:ln>
            </c:spPr>
            <c:extLst>
              <c:ext xmlns:c16="http://schemas.microsoft.com/office/drawing/2014/chart" uri="{C3380CC4-5D6E-409C-BE32-E72D297353CC}">
                <c16:uniqueId val="{0000000B-524D-41A1-8114-515C04DACE1E}"/>
              </c:ext>
            </c:extLst>
          </c:dPt>
          <c:dPt>
            <c:idx val="44"/>
            <c:bubble3D val="0"/>
            <c:spPr>
              <a:ln w="38100">
                <a:noFill/>
              </a:ln>
            </c:spPr>
            <c:extLst>
              <c:ext xmlns:c16="http://schemas.microsoft.com/office/drawing/2014/chart" uri="{C3380CC4-5D6E-409C-BE32-E72D297353CC}">
                <c16:uniqueId val="{00000007-524D-41A1-8114-515C04DACE1E}"/>
              </c:ext>
            </c:extLst>
          </c:dPt>
          <c:dPt>
            <c:idx val="45"/>
            <c:bubble3D val="0"/>
            <c:spPr>
              <a:ln w="38100">
                <a:noFill/>
              </a:ln>
            </c:spPr>
            <c:extLst>
              <c:ext xmlns:c16="http://schemas.microsoft.com/office/drawing/2014/chart" uri="{C3380CC4-5D6E-409C-BE32-E72D297353CC}">
                <c16:uniqueId val="{0000000A-524D-41A1-8114-515C04DACE1E}"/>
              </c:ext>
            </c:extLst>
          </c:dPt>
          <c:dPt>
            <c:idx val="46"/>
            <c:bubble3D val="0"/>
            <c:spPr>
              <a:ln w="38100">
                <a:noFill/>
              </a:ln>
            </c:spPr>
            <c:extLst>
              <c:ext xmlns:c16="http://schemas.microsoft.com/office/drawing/2014/chart" uri="{C3380CC4-5D6E-409C-BE32-E72D297353CC}">
                <c16:uniqueId val="{00000009-524D-41A1-8114-515C04DACE1E}"/>
              </c:ext>
            </c:extLst>
          </c:dPt>
          <c:dPt>
            <c:idx val="47"/>
            <c:bubble3D val="0"/>
            <c:spPr>
              <a:ln w="38100">
                <a:noFill/>
              </a:ln>
            </c:spPr>
            <c:extLst>
              <c:ext xmlns:c16="http://schemas.microsoft.com/office/drawing/2014/chart" uri="{C3380CC4-5D6E-409C-BE32-E72D297353CC}">
                <c16:uniqueId val="{00000006-524D-41A1-8114-515C04DACE1E}"/>
              </c:ext>
            </c:extLst>
          </c:dPt>
          <c:dPt>
            <c:idx val="48"/>
            <c:bubble3D val="0"/>
            <c:spPr>
              <a:ln w="38100">
                <a:noFill/>
              </a:ln>
            </c:spPr>
            <c:extLst>
              <c:ext xmlns:c16="http://schemas.microsoft.com/office/drawing/2014/chart" uri="{C3380CC4-5D6E-409C-BE32-E72D297353CC}">
                <c16:uniqueId val="{00000005-524D-41A1-8114-515C04DACE1E}"/>
              </c:ext>
            </c:extLst>
          </c:dPt>
          <c:cat>
            <c:strRef>
              <c:f>A19_ábra_chart!$F$16:$BF$16</c:f>
              <c:strCache>
                <c:ptCount val="53"/>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strCache>
            </c:strRef>
          </c:cat>
          <c:val>
            <c:numRef>
              <c:f>A19_ábra_chart!$F$21:$BF$21</c:f>
              <c:numCache>
                <c:formatCode>General</c:formatCode>
                <c:ptCount val="53"/>
                <c:pt idx="48" formatCode="0">
                  <c:v>46.045972455013803</c:v>
                </c:pt>
                <c:pt idx="49" formatCode="0">
                  <c:v>46.844711826197702</c:v>
                </c:pt>
                <c:pt idx="50" formatCode="0">
                  <c:v>46.739422427129298</c:v>
                </c:pt>
                <c:pt idx="51" formatCode="0">
                  <c:v>46.403043732819299</c:v>
                </c:pt>
                <c:pt idx="52" formatCode="0">
                  <c:v>45.695277748970689</c:v>
                </c:pt>
              </c:numCache>
            </c:numRef>
          </c:val>
          <c:smooth val="0"/>
          <c:extLst>
            <c:ext xmlns:c16="http://schemas.microsoft.com/office/drawing/2014/chart" uri="{C3380CC4-5D6E-409C-BE32-E72D297353CC}">
              <c16:uniqueId val="{00000001-524D-41A1-8114-515C04DACE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tickLblSkip val="2"/>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2343178951380635E-2"/>
          <c:y val="0.83447546737090839"/>
          <c:w val="0.8517815759847347"/>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5.3504715072671245E-2"/>
          <c:w val="0.88748891839826438"/>
          <c:h val="0.53932479536895828"/>
        </c:manualLayout>
      </c:layout>
      <c:barChart>
        <c:barDir val="col"/>
        <c:grouping val="clustered"/>
        <c:varyColors val="0"/>
        <c:ser>
          <c:idx val="3"/>
          <c:order val="0"/>
          <c:tx>
            <c:strRef>
              <c:f>A20_ábra_chart!$J$14</c:f>
              <c:strCache>
                <c:ptCount val="1"/>
                <c:pt idx="0">
                  <c:v>Net capital flow</c:v>
                </c:pt>
              </c:strCache>
            </c:strRef>
          </c:tx>
          <c:spPr>
            <a:solidFill>
              <a:srgbClr val="DA0000"/>
            </a:solidFill>
            <a:ln>
              <a:solidFill>
                <a:schemeClr val="tx1"/>
              </a:solidFill>
            </a:ln>
            <a:effectLst/>
          </c:spPr>
          <c:invertIfNegative val="0"/>
          <c:cat>
            <c:multiLvlStrRef>
              <c:f>A20_ábra_chart!$D$16:$E$55</c:f>
              <c:multiLvlStrCache>
                <c:ptCount val="40"/>
                <c:lvl>
                  <c:pt idx="0">
                    <c:v>July</c:v>
                  </c:pt>
                  <c:pt idx="5">
                    <c:v>August</c:v>
                  </c:pt>
                  <c:pt idx="9">
                    <c:v>September</c:v>
                  </c:pt>
                  <c:pt idx="10">
                    <c:v> </c:v>
                  </c:pt>
                  <c:pt idx="11">
                    <c:v> </c:v>
                  </c:pt>
                  <c:pt idx="12">
                    <c:v> </c:v>
                  </c:pt>
                  <c:pt idx="13">
                    <c:v>October</c:v>
                  </c:pt>
                  <c:pt idx="18">
                    <c:v>November</c:v>
                  </c:pt>
                  <c:pt idx="22">
                    <c:v>December</c:v>
                  </c:pt>
                  <c:pt idx="26">
                    <c:v>January</c:v>
                  </c:pt>
                  <c:pt idx="31">
                    <c:v>February</c:v>
                  </c:pt>
                  <c:pt idx="35">
                    <c:v>March</c:v>
                  </c:pt>
                  <c:pt idx="39">
                    <c:v> </c:v>
                  </c:pt>
                </c:lvl>
                <c:lvl>
                  <c:pt idx="0">
                    <c:v>2021</c:v>
                  </c:pt>
                  <c:pt idx="26">
                    <c:v>2022</c:v>
                  </c:pt>
                </c:lvl>
              </c:multiLvlStrCache>
            </c:multiLvlStrRef>
          </c:cat>
          <c:val>
            <c:numRef>
              <c:f>A20_ábra_chart!$J$16:$J$55</c:f>
              <c:numCache>
                <c:formatCode>0.0</c:formatCode>
                <c:ptCount val="40"/>
                <c:pt idx="0">
                  <c:v>2.5758234646375797</c:v>
                </c:pt>
                <c:pt idx="1">
                  <c:v>-1.9091614087894901</c:v>
                </c:pt>
                <c:pt idx="2">
                  <c:v>-1.6613857244023387</c:v>
                </c:pt>
                <c:pt idx="3">
                  <c:v>-1.0070594171589546</c:v>
                </c:pt>
                <c:pt idx="4">
                  <c:v>3.0322065876983881</c:v>
                </c:pt>
                <c:pt idx="5">
                  <c:v>-0.62707749370402588</c:v>
                </c:pt>
                <c:pt idx="6">
                  <c:v>-2.0446288259224827</c:v>
                </c:pt>
                <c:pt idx="7">
                  <c:v>-0.54629086240535485</c:v>
                </c:pt>
                <c:pt idx="8">
                  <c:v>-2.5554667122160071</c:v>
                </c:pt>
                <c:pt idx="9">
                  <c:v>-2.2624159707229241</c:v>
                </c:pt>
                <c:pt idx="10">
                  <c:v>-0.23434579316913115</c:v>
                </c:pt>
                <c:pt idx="11">
                  <c:v>-0.33327440209914821</c:v>
                </c:pt>
                <c:pt idx="12">
                  <c:v>-0.26427793698810387</c:v>
                </c:pt>
                <c:pt idx="13">
                  <c:v>-0.34975427630436295</c:v>
                </c:pt>
                <c:pt idx="14">
                  <c:v>-0.64948840143979125</c:v>
                </c:pt>
                <c:pt idx="15">
                  <c:v>1.2902006890517659</c:v>
                </c:pt>
                <c:pt idx="16">
                  <c:v>-2.7570548653814093</c:v>
                </c:pt>
                <c:pt idx="17">
                  <c:v>2.1005390477365973</c:v>
                </c:pt>
                <c:pt idx="18">
                  <c:v>-0.69902098501080301</c:v>
                </c:pt>
                <c:pt idx="19">
                  <c:v>-5.4309561131432007</c:v>
                </c:pt>
                <c:pt idx="20">
                  <c:v>0.29823525351870273</c:v>
                </c:pt>
                <c:pt idx="21">
                  <c:v>-0.32464662117914034</c:v>
                </c:pt>
                <c:pt idx="22">
                  <c:v>-2.1052548050233058</c:v>
                </c:pt>
                <c:pt idx="23">
                  <c:v>-1.3340548842675939</c:v>
                </c:pt>
                <c:pt idx="24">
                  <c:v>-2.3872855498783063</c:v>
                </c:pt>
                <c:pt idx="25">
                  <c:v>-1.8325450391895248</c:v>
                </c:pt>
                <c:pt idx="26">
                  <c:v>0.75988151609767896</c:v>
                </c:pt>
                <c:pt idx="27">
                  <c:v>-1.2238114315865876</c:v>
                </c:pt>
                <c:pt idx="28">
                  <c:v>-1.845777431565669</c:v>
                </c:pt>
                <c:pt idx="29">
                  <c:v>-5.9345678903838843</c:v>
                </c:pt>
                <c:pt idx="30">
                  <c:v>-0.30352910842954223</c:v>
                </c:pt>
                <c:pt idx="31">
                  <c:v>-0.19854812532031793</c:v>
                </c:pt>
                <c:pt idx="32">
                  <c:v>-1.8013279681455587</c:v>
                </c:pt>
                <c:pt idx="33">
                  <c:v>4.9624275258507607E-2</c:v>
                </c:pt>
                <c:pt idx="34">
                  <c:v>-0.69495973226793628</c:v>
                </c:pt>
                <c:pt idx="35">
                  <c:v>-9.3622546025739588</c:v>
                </c:pt>
                <c:pt idx="36">
                  <c:v>-10.012595665109474</c:v>
                </c:pt>
                <c:pt idx="37">
                  <c:v>-4.6736274554772139</c:v>
                </c:pt>
                <c:pt idx="38">
                  <c:v>-4.7022149222183591</c:v>
                </c:pt>
                <c:pt idx="39">
                  <c:v>-1.6593752225246403</c:v>
                </c:pt>
              </c:numCache>
            </c:numRef>
          </c:val>
          <c:extLst>
            <c:ext xmlns:c16="http://schemas.microsoft.com/office/drawing/2014/chart" uri="{C3380CC4-5D6E-409C-BE32-E72D297353CC}">
              <c16:uniqueId val="{00000001-921B-428E-8677-F99CEBE19D10}"/>
            </c:ext>
          </c:extLst>
        </c:ser>
        <c:dLbls>
          <c:showLegendKey val="0"/>
          <c:showVal val="0"/>
          <c:showCatName val="0"/>
          <c:showSerName val="0"/>
          <c:showPercent val="0"/>
          <c:showBubbleSize val="0"/>
        </c:dLbls>
        <c:gapWidth val="60"/>
        <c:axId val="831499600"/>
        <c:axId val="831496648"/>
      </c:barChart>
      <c:lineChart>
        <c:grouping val="standard"/>
        <c:varyColors val="0"/>
        <c:ser>
          <c:idx val="4"/>
          <c:order val="1"/>
          <c:tx>
            <c:strRef>
              <c:f>A20_ábra_chart!$K$14</c:f>
              <c:strCache>
                <c:ptCount val="1"/>
                <c:pt idx="0">
                  <c:v>Cumulated net capital flow as a proportion of net asset value on 4 January 2021 (right-hand scale)</c:v>
                </c:pt>
              </c:strCache>
            </c:strRef>
          </c:tx>
          <c:spPr>
            <a:ln w="38100" cap="rnd">
              <a:solidFill>
                <a:srgbClr val="002060"/>
              </a:solidFill>
              <a:round/>
            </a:ln>
            <a:effectLst/>
          </c:spPr>
          <c:marker>
            <c:symbol val="none"/>
          </c:marker>
          <c:cat>
            <c:multiLvlStrRef>
              <c:f>A20_ábra_chart!$D$16:$E$55</c:f>
              <c:multiLvlStrCache>
                <c:ptCount val="40"/>
                <c:lvl>
                  <c:pt idx="0">
                    <c:v>July</c:v>
                  </c:pt>
                  <c:pt idx="5">
                    <c:v>August</c:v>
                  </c:pt>
                  <c:pt idx="9">
                    <c:v>September</c:v>
                  </c:pt>
                  <c:pt idx="10">
                    <c:v> </c:v>
                  </c:pt>
                  <c:pt idx="11">
                    <c:v> </c:v>
                  </c:pt>
                  <c:pt idx="12">
                    <c:v> </c:v>
                  </c:pt>
                  <c:pt idx="13">
                    <c:v>October</c:v>
                  </c:pt>
                  <c:pt idx="18">
                    <c:v>November</c:v>
                  </c:pt>
                  <c:pt idx="22">
                    <c:v>December</c:v>
                  </c:pt>
                  <c:pt idx="26">
                    <c:v>January</c:v>
                  </c:pt>
                  <c:pt idx="31">
                    <c:v>February</c:v>
                  </c:pt>
                  <c:pt idx="35">
                    <c:v>March</c:v>
                  </c:pt>
                  <c:pt idx="39">
                    <c:v> </c:v>
                  </c:pt>
                </c:lvl>
                <c:lvl>
                  <c:pt idx="0">
                    <c:v>2021</c:v>
                  </c:pt>
                  <c:pt idx="26">
                    <c:v>2022</c:v>
                  </c:pt>
                </c:lvl>
              </c:multiLvlStrCache>
            </c:multiLvlStrRef>
          </c:cat>
          <c:val>
            <c:numRef>
              <c:f>A20_ábra_chart!$K$16:$K$55</c:f>
              <c:numCache>
                <c:formatCode>0.0</c:formatCode>
                <c:ptCount val="40"/>
                <c:pt idx="0">
                  <c:v>-1.611895853319558</c:v>
                </c:pt>
                <c:pt idx="1">
                  <c:v>-1.7375407193970718</c:v>
                </c:pt>
                <c:pt idx="2">
                  <c:v>-1.8468790843381377</c:v>
                </c:pt>
                <c:pt idx="3">
                  <c:v>-1.9131552226565132</c:v>
                </c:pt>
                <c:pt idx="4">
                  <c:v>-1.7136010158321249</c:v>
                </c:pt>
                <c:pt idx="5">
                  <c:v>-1.7548699558777026</c:v>
                </c:pt>
                <c:pt idx="6">
                  <c:v>-1.889430142265579</c:v>
                </c:pt>
                <c:pt idx="7">
                  <c:v>-1.9253823891161013</c:v>
                </c:pt>
                <c:pt idx="8">
                  <c:v>-2.0935616071453964</c:v>
                </c:pt>
                <c:pt idx="9">
                  <c:v>-2.2424547024826555</c:v>
                </c:pt>
                <c:pt idx="10">
                  <c:v>-2.257877361699947</c:v>
                </c:pt>
                <c:pt idx="11">
                  <c:v>-2.2798106657286308</c:v>
                </c:pt>
                <c:pt idx="12">
                  <c:v>-2.2972032056402587</c:v>
                </c:pt>
                <c:pt idx="13">
                  <c:v>-2.3202210756872779</c:v>
                </c:pt>
                <c:pt idx="14">
                  <c:v>-2.3629649122440535</c:v>
                </c:pt>
                <c:pt idx="15">
                  <c:v>-2.2780548087595034</c:v>
                </c:pt>
                <c:pt idx="16">
                  <c:v>-2.4595008550363593</c:v>
                </c:pt>
                <c:pt idx="17">
                  <c:v>-2.3212611304492201</c:v>
                </c:pt>
                <c:pt idx="18">
                  <c:v>-2.3672647829652957</c:v>
                </c:pt>
                <c:pt idx="19">
                  <c:v>-2.7246844072920795</c:v>
                </c:pt>
                <c:pt idx="20">
                  <c:v>-2.7050570838424033</c:v>
                </c:pt>
                <c:pt idx="21">
                  <c:v>-2.7264225802602433</c:v>
                </c:pt>
                <c:pt idx="22">
                  <c:v>-2.8649726561304187</c:v>
                </c:pt>
                <c:pt idx="23">
                  <c:v>-2.952768872051279</c:v>
                </c:pt>
                <c:pt idx="24">
                  <c:v>-3.1098798275851163</c:v>
                </c:pt>
                <c:pt idx="25">
                  <c:v>-3.2304824518419992</c:v>
                </c:pt>
                <c:pt idx="26">
                  <c:v>-3.1804734736145335</c:v>
                </c:pt>
                <c:pt idx="27">
                  <c:v>-3.2610143973509516</c:v>
                </c:pt>
                <c:pt idx="28">
                  <c:v>-3.3824878658226463</c:v>
                </c:pt>
                <c:pt idx="29">
                  <c:v>-3.7730509603741837</c:v>
                </c:pt>
                <c:pt idx="30">
                  <c:v>-3.7930266806059461</c:v>
                </c:pt>
                <c:pt idx="31">
                  <c:v>-3.8060934399176327</c:v>
                </c:pt>
                <c:pt idx="32">
                  <c:v>-3.9246416204315215</c:v>
                </c:pt>
                <c:pt idx="33">
                  <c:v>-3.9213757701004055</c:v>
                </c:pt>
                <c:pt idx="34">
                  <c:v>-3.9671121452900935</c:v>
                </c:pt>
                <c:pt idx="35">
                  <c:v>-4.5832566055271364</c:v>
                </c:pt>
                <c:pt idx="36">
                  <c:v>-5.2422010172668605</c:v>
                </c:pt>
                <c:pt idx="37">
                  <c:v>-5.5497796709292304</c:v>
                </c:pt>
                <c:pt idx="38">
                  <c:v>-5.8592397100070244</c:v>
                </c:pt>
                <c:pt idx="39">
                  <c:v>-5.9684457607089643</c:v>
                </c:pt>
              </c:numCache>
            </c:numRef>
          </c:val>
          <c:smooth val="0"/>
          <c:extLst>
            <c:ext xmlns:c16="http://schemas.microsoft.com/office/drawing/2014/chart" uri="{C3380CC4-5D6E-409C-BE32-E72D297353CC}">
              <c16:uniqueId val="{00000002-921B-428E-8677-F99CEBE19D10}"/>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dd/mm/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in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a:t>
                </a:r>
                <a:r>
                  <a:rPr lang="hu-HU" sz="1600" b="0" baseline="0"/>
                  <a:t> bn</a:t>
                </a:r>
                <a:endParaRPr lang="hu-HU" sz="1600" b="0"/>
              </a:p>
            </c:rich>
          </c:tx>
          <c:layout>
            <c:manualLayout>
              <c:xMode val="edge"/>
              <c:yMode val="edge"/>
              <c:x val="5.89272203404742E-2"/>
              <c:y val="9.142883819364476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valAx>
      <c:valAx>
        <c:axId val="903183464"/>
        <c:scaling>
          <c:orientation val="minMax"/>
          <c:max val="2"/>
          <c:min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85238232965292748"/>
              <c:y val="7.41277893622980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147231002300485E-2"/>
          <c:y val="0.89098207231016524"/>
          <c:w val="0.94289318645145581"/>
          <c:h val="9.86373048524643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6261277056967068E-2"/>
          <c:w val="0.88748891839826438"/>
          <c:h val="0.52139325448691387"/>
        </c:manualLayout>
      </c:layout>
      <c:barChart>
        <c:barDir val="col"/>
        <c:grouping val="clustered"/>
        <c:varyColors val="0"/>
        <c:ser>
          <c:idx val="3"/>
          <c:order val="0"/>
          <c:tx>
            <c:strRef>
              <c:f>A20_ábra_chart!$J$15</c:f>
              <c:strCache>
                <c:ptCount val="1"/>
                <c:pt idx="0">
                  <c:v>Nettó tőkeáramlás</c:v>
                </c:pt>
              </c:strCache>
            </c:strRef>
          </c:tx>
          <c:spPr>
            <a:solidFill>
              <a:srgbClr val="DA0000"/>
            </a:solidFill>
            <a:ln>
              <a:solidFill>
                <a:schemeClr val="tx1"/>
              </a:solidFill>
            </a:ln>
            <a:effectLst/>
          </c:spPr>
          <c:invertIfNegative val="0"/>
          <c:cat>
            <c:multiLvlStrRef>
              <c:f>A20_ábra_chart!$G$16:$H$55</c:f>
              <c:multiLvlStrCache>
                <c:ptCount val="40"/>
                <c:lvl>
                  <c:pt idx="0">
                    <c:v>július</c:v>
                  </c:pt>
                  <c:pt idx="5">
                    <c:v>augusztus</c:v>
                  </c:pt>
                  <c:pt idx="9">
                    <c:v>szeptember</c:v>
                  </c:pt>
                  <c:pt idx="10">
                    <c:v> </c:v>
                  </c:pt>
                  <c:pt idx="11">
                    <c:v> </c:v>
                  </c:pt>
                  <c:pt idx="12">
                    <c:v> </c:v>
                  </c:pt>
                  <c:pt idx="13">
                    <c:v>október</c:v>
                  </c:pt>
                  <c:pt idx="18">
                    <c:v>november</c:v>
                  </c:pt>
                  <c:pt idx="22">
                    <c:v>december</c:v>
                  </c:pt>
                  <c:pt idx="26">
                    <c:v>január</c:v>
                  </c:pt>
                  <c:pt idx="31">
                    <c:v>február</c:v>
                  </c:pt>
                  <c:pt idx="35">
                    <c:v>március</c:v>
                  </c:pt>
                  <c:pt idx="39">
                    <c:v> </c:v>
                  </c:pt>
                </c:lvl>
                <c:lvl>
                  <c:pt idx="0">
                    <c:v>2021</c:v>
                  </c:pt>
                  <c:pt idx="26">
                    <c:v>2022</c:v>
                  </c:pt>
                </c:lvl>
              </c:multiLvlStrCache>
            </c:multiLvlStrRef>
          </c:cat>
          <c:val>
            <c:numRef>
              <c:f>A20_ábra_chart!$J$16:$J$55</c:f>
              <c:numCache>
                <c:formatCode>0.0</c:formatCode>
                <c:ptCount val="40"/>
                <c:pt idx="0">
                  <c:v>2.5758234646375797</c:v>
                </c:pt>
                <c:pt idx="1">
                  <c:v>-1.9091614087894901</c:v>
                </c:pt>
                <c:pt idx="2">
                  <c:v>-1.6613857244023387</c:v>
                </c:pt>
                <c:pt idx="3">
                  <c:v>-1.0070594171589546</c:v>
                </c:pt>
                <c:pt idx="4">
                  <c:v>3.0322065876983881</c:v>
                </c:pt>
                <c:pt idx="5">
                  <c:v>-0.62707749370402588</c:v>
                </c:pt>
                <c:pt idx="6">
                  <c:v>-2.0446288259224827</c:v>
                </c:pt>
                <c:pt idx="7">
                  <c:v>-0.54629086240535485</c:v>
                </c:pt>
                <c:pt idx="8">
                  <c:v>-2.5554667122160071</c:v>
                </c:pt>
                <c:pt idx="9">
                  <c:v>-2.2624159707229241</c:v>
                </c:pt>
                <c:pt idx="10">
                  <c:v>-0.23434579316913115</c:v>
                </c:pt>
                <c:pt idx="11">
                  <c:v>-0.33327440209914821</c:v>
                </c:pt>
                <c:pt idx="12">
                  <c:v>-0.26427793698810387</c:v>
                </c:pt>
                <c:pt idx="13">
                  <c:v>-0.34975427630436295</c:v>
                </c:pt>
                <c:pt idx="14">
                  <c:v>-0.64948840143979125</c:v>
                </c:pt>
                <c:pt idx="15">
                  <c:v>1.2902006890517659</c:v>
                </c:pt>
                <c:pt idx="16">
                  <c:v>-2.7570548653814093</c:v>
                </c:pt>
                <c:pt idx="17">
                  <c:v>2.1005390477365973</c:v>
                </c:pt>
                <c:pt idx="18">
                  <c:v>-0.69902098501080301</c:v>
                </c:pt>
                <c:pt idx="19">
                  <c:v>-5.4309561131432007</c:v>
                </c:pt>
                <c:pt idx="20">
                  <c:v>0.29823525351870273</c:v>
                </c:pt>
                <c:pt idx="21">
                  <c:v>-0.32464662117914034</c:v>
                </c:pt>
                <c:pt idx="22">
                  <c:v>-2.1052548050233058</c:v>
                </c:pt>
                <c:pt idx="23">
                  <c:v>-1.3340548842675939</c:v>
                </c:pt>
                <c:pt idx="24">
                  <c:v>-2.3872855498783063</c:v>
                </c:pt>
                <c:pt idx="25">
                  <c:v>-1.8325450391895248</c:v>
                </c:pt>
                <c:pt idx="26">
                  <c:v>0.75988151609767896</c:v>
                </c:pt>
                <c:pt idx="27">
                  <c:v>-1.2238114315865876</c:v>
                </c:pt>
                <c:pt idx="28">
                  <c:v>-1.845777431565669</c:v>
                </c:pt>
                <c:pt idx="29">
                  <c:v>-5.9345678903838843</c:v>
                </c:pt>
                <c:pt idx="30">
                  <c:v>-0.30352910842954223</c:v>
                </c:pt>
                <c:pt idx="31">
                  <c:v>-0.19854812532031793</c:v>
                </c:pt>
                <c:pt idx="32">
                  <c:v>-1.8013279681455587</c:v>
                </c:pt>
                <c:pt idx="33">
                  <c:v>4.9624275258507607E-2</c:v>
                </c:pt>
                <c:pt idx="34">
                  <c:v>-0.69495973226793628</c:v>
                </c:pt>
                <c:pt idx="35">
                  <c:v>-9.3622546025739588</c:v>
                </c:pt>
                <c:pt idx="36">
                  <c:v>-10.012595665109474</c:v>
                </c:pt>
                <c:pt idx="37">
                  <c:v>-4.6736274554772139</c:v>
                </c:pt>
                <c:pt idx="38">
                  <c:v>-4.7022149222183591</c:v>
                </c:pt>
                <c:pt idx="39">
                  <c:v>-1.6593752225246403</c:v>
                </c:pt>
              </c:numCache>
            </c:numRef>
          </c:val>
          <c:extLst>
            <c:ext xmlns:c16="http://schemas.microsoft.com/office/drawing/2014/chart" uri="{C3380CC4-5D6E-409C-BE32-E72D297353CC}">
              <c16:uniqueId val="{00000001-65F4-4B68-BCAA-5358B8DB66A8}"/>
            </c:ext>
          </c:extLst>
        </c:ser>
        <c:dLbls>
          <c:showLegendKey val="0"/>
          <c:showVal val="0"/>
          <c:showCatName val="0"/>
          <c:showSerName val="0"/>
          <c:showPercent val="0"/>
          <c:showBubbleSize val="0"/>
        </c:dLbls>
        <c:gapWidth val="60"/>
        <c:axId val="831499600"/>
        <c:axId val="831496648"/>
      </c:barChart>
      <c:lineChart>
        <c:grouping val="standard"/>
        <c:varyColors val="0"/>
        <c:ser>
          <c:idx val="0"/>
          <c:order val="1"/>
          <c:tx>
            <c:strRef>
              <c:f>A20_ábra_chart!$K$15</c:f>
              <c:strCache>
                <c:ptCount val="1"/>
                <c:pt idx="0">
                  <c:v>Kumulált nettó tőkeáramlás a 2021.01.04-i nettó eszközérték arányában (jobb tengely)</c:v>
                </c:pt>
              </c:strCache>
            </c:strRef>
          </c:tx>
          <c:spPr>
            <a:ln w="38100" cap="rnd">
              <a:solidFill>
                <a:srgbClr val="002060"/>
              </a:solidFill>
              <a:round/>
            </a:ln>
            <a:effectLst/>
          </c:spPr>
          <c:marker>
            <c:symbol val="none"/>
          </c:marker>
          <c:cat>
            <c:multiLvlStrRef>
              <c:f>A20_ábra_chart!$G$16:$H$55</c:f>
              <c:multiLvlStrCache>
                <c:ptCount val="40"/>
                <c:lvl>
                  <c:pt idx="0">
                    <c:v>július</c:v>
                  </c:pt>
                  <c:pt idx="5">
                    <c:v>augusztus</c:v>
                  </c:pt>
                  <c:pt idx="9">
                    <c:v>szeptember</c:v>
                  </c:pt>
                  <c:pt idx="10">
                    <c:v> </c:v>
                  </c:pt>
                  <c:pt idx="11">
                    <c:v> </c:v>
                  </c:pt>
                  <c:pt idx="12">
                    <c:v> </c:v>
                  </c:pt>
                  <c:pt idx="13">
                    <c:v>október</c:v>
                  </c:pt>
                  <c:pt idx="18">
                    <c:v>november</c:v>
                  </c:pt>
                  <c:pt idx="22">
                    <c:v>december</c:v>
                  </c:pt>
                  <c:pt idx="26">
                    <c:v>január</c:v>
                  </c:pt>
                  <c:pt idx="31">
                    <c:v>február</c:v>
                  </c:pt>
                  <c:pt idx="35">
                    <c:v>március</c:v>
                  </c:pt>
                  <c:pt idx="39">
                    <c:v> </c:v>
                  </c:pt>
                </c:lvl>
                <c:lvl>
                  <c:pt idx="0">
                    <c:v>2021</c:v>
                  </c:pt>
                  <c:pt idx="26">
                    <c:v>2022</c:v>
                  </c:pt>
                </c:lvl>
              </c:multiLvlStrCache>
            </c:multiLvlStrRef>
          </c:cat>
          <c:val>
            <c:numRef>
              <c:f>A20_ábra_chart!$K$16:$K$55</c:f>
              <c:numCache>
                <c:formatCode>0.0</c:formatCode>
                <c:ptCount val="40"/>
                <c:pt idx="0">
                  <c:v>-1.611895853319558</c:v>
                </c:pt>
                <c:pt idx="1">
                  <c:v>-1.7375407193970718</c:v>
                </c:pt>
                <c:pt idx="2">
                  <c:v>-1.8468790843381377</c:v>
                </c:pt>
                <c:pt idx="3">
                  <c:v>-1.9131552226565132</c:v>
                </c:pt>
                <c:pt idx="4">
                  <c:v>-1.7136010158321249</c:v>
                </c:pt>
                <c:pt idx="5">
                  <c:v>-1.7548699558777026</c:v>
                </c:pt>
                <c:pt idx="6">
                  <c:v>-1.889430142265579</c:v>
                </c:pt>
                <c:pt idx="7">
                  <c:v>-1.9253823891161013</c:v>
                </c:pt>
                <c:pt idx="8">
                  <c:v>-2.0935616071453964</c:v>
                </c:pt>
                <c:pt idx="9">
                  <c:v>-2.2424547024826555</c:v>
                </c:pt>
                <c:pt idx="10">
                  <c:v>-2.257877361699947</c:v>
                </c:pt>
                <c:pt idx="11">
                  <c:v>-2.2798106657286308</c:v>
                </c:pt>
                <c:pt idx="12">
                  <c:v>-2.2972032056402587</c:v>
                </c:pt>
                <c:pt idx="13">
                  <c:v>-2.3202210756872779</c:v>
                </c:pt>
                <c:pt idx="14">
                  <c:v>-2.3629649122440535</c:v>
                </c:pt>
                <c:pt idx="15">
                  <c:v>-2.2780548087595034</c:v>
                </c:pt>
                <c:pt idx="16">
                  <c:v>-2.4595008550363593</c:v>
                </c:pt>
                <c:pt idx="17">
                  <c:v>-2.3212611304492201</c:v>
                </c:pt>
                <c:pt idx="18">
                  <c:v>-2.3672647829652957</c:v>
                </c:pt>
                <c:pt idx="19">
                  <c:v>-2.7246844072920795</c:v>
                </c:pt>
                <c:pt idx="20">
                  <c:v>-2.7050570838424033</c:v>
                </c:pt>
                <c:pt idx="21">
                  <c:v>-2.7264225802602433</c:v>
                </c:pt>
                <c:pt idx="22">
                  <c:v>-2.8649726561304187</c:v>
                </c:pt>
                <c:pt idx="23">
                  <c:v>-2.952768872051279</c:v>
                </c:pt>
                <c:pt idx="24">
                  <c:v>-3.1098798275851163</c:v>
                </c:pt>
                <c:pt idx="25">
                  <c:v>-3.2304824518419992</c:v>
                </c:pt>
                <c:pt idx="26">
                  <c:v>-3.1804734736145335</c:v>
                </c:pt>
                <c:pt idx="27">
                  <c:v>-3.2610143973509516</c:v>
                </c:pt>
                <c:pt idx="28">
                  <c:v>-3.3824878658226463</c:v>
                </c:pt>
                <c:pt idx="29">
                  <c:v>-3.7730509603741837</c:v>
                </c:pt>
                <c:pt idx="30">
                  <c:v>-3.7930266806059461</c:v>
                </c:pt>
                <c:pt idx="31">
                  <c:v>-3.8060934399176327</c:v>
                </c:pt>
                <c:pt idx="32">
                  <c:v>-3.9246416204315215</c:v>
                </c:pt>
                <c:pt idx="33">
                  <c:v>-3.9213757701004055</c:v>
                </c:pt>
                <c:pt idx="34">
                  <c:v>-3.9671121452900935</c:v>
                </c:pt>
                <c:pt idx="35">
                  <c:v>-4.5832566055271364</c:v>
                </c:pt>
                <c:pt idx="36">
                  <c:v>-5.2422010172668605</c:v>
                </c:pt>
                <c:pt idx="37">
                  <c:v>-5.5497796709292304</c:v>
                </c:pt>
                <c:pt idx="38">
                  <c:v>-5.8592397100070244</c:v>
                </c:pt>
                <c:pt idx="39">
                  <c:v>-5.9684457607089643</c:v>
                </c:pt>
              </c:numCache>
            </c:numRef>
          </c:val>
          <c:smooth val="0"/>
          <c:extLst>
            <c:ext xmlns:c16="http://schemas.microsoft.com/office/drawing/2014/chart" uri="{C3380CC4-5D6E-409C-BE32-E72D297353CC}">
              <c16:uniqueId val="{00000001-9E7E-4C3E-B08A-CBF573F80964}"/>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in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6.15679956431959E-2"/>
              <c:y val="5.77863495807963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valAx>
      <c:valAx>
        <c:axId val="903183464"/>
        <c:scaling>
          <c:orientation val="minMax"/>
          <c:max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91485307131997551"/>
              <c:y val="1.012145748987854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115117736173718E-2"/>
          <c:y val="0.90050840530746801"/>
          <c:w val="0.9221450614397666"/>
          <c:h val="8.911097185516171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1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A21_ábra_chart!$E$9:$E$64</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A21_ábra_chart!$G$9:$G$64</c:f>
              <c:numCache>
                <c:formatCode>#,##0</c:formatCode>
                <c:ptCount val="56"/>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92.4547395398702</c:v>
                </c:pt>
                <c:pt idx="48">
                  <c:v>1195.58847942084</c:v>
                </c:pt>
                <c:pt idx="49">
                  <c:v>1186.0657039999999</c:v>
                </c:pt>
                <c:pt idx="50">
                  <c:v>1211.5621820000001</c:v>
                </c:pt>
                <c:pt idx="51">
                  <c:v>1210.7902479999998</c:v>
                </c:pt>
                <c:pt idx="52">
                  <c:v>1273.4849999999999</c:v>
                </c:pt>
                <c:pt idx="53">
                  <c:v>1302.9960000000001</c:v>
                </c:pt>
                <c:pt idx="54">
                  <c:v>1347.998</c:v>
                </c:pt>
                <c:pt idx="55">
                  <c:v>1379.0200694760001</c:v>
                </c:pt>
              </c:numCache>
            </c:numRef>
          </c:val>
          <c:extLst>
            <c:ext xmlns:c16="http://schemas.microsoft.com/office/drawing/2014/chart" uri="{C3380CC4-5D6E-409C-BE32-E72D297353CC}">
              <c16:uniqueId val="{00000000-CC11-47B5-8929-DDFD666FC79A}"/>
            </c:ext>
          </c:extLst>
        </c:ser>
        <c:ser>
          <c:idx val="3"/>
          <c:order val="1"/>
          <c:tx>
            <c:strRef>
              <c:f>A21_ábra_chart!$H$8</c:f>
              <c:strCache>
                <c:ptCount val="1"/>
                <c:pt idx="0">
                  <c:v>Egyéb FX állomány</c:v>
                </c:pt>
              </c:strCache>
            </c:strRef>
          </c:tx>
          <c:spPr>
            <a:solidFill>
              <a:srgbClr val="F6A800"/>
            </a:solidFill>
            <a:ln>
              <a:solidFill>
                <a:schemeClr val="tx1"/>
              </a:solidFill>
            </a:ln>
            <a:effectLst/>
          </c:spPr>
          <c:invertIfNegative val="0"/>
          <c:cat>
            <c:strRef>
              <c:f>A21_ábra_chart!$E$9:$E$64</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A21_ábra_chart!$H$9:$H$64</c:f>
              <c:numCache>
                <c:formatCode>#,##0</c:formatCode>
                <c:ptCount val="56"/>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pt idx="50">
                  <c:v>17.411999999999999</c:v>
                </c:pt>
                <c:pt idx="51">
                  <c:v>15.645</c:v>
                </c:pt>
                <c:pt idx="52">
                  <c:v>21.003</c:v>
                </c:pt>
                <c:pt idx="53">
                  <c:v>19.984000000000002</c:v>
                </c:pt>
                <c:pt idx="54">
                  <c:v>19.943999999999999</c:v>
                </c:pt>
                <c:pt idx="55">
                  <c:v>21.196999999999999</c:v>
                </c:pt>
              </c:numCache>
            </c:numRef>
          </c:val>
          <c:extLst>
            <c:ext xmlns:c16="http://schemas.microsoft.com/office/drawing/2014/chart" uri="{C3380CC4-5D6E-409C-BE32-E72D297353CC}">
              <c16:uniqueId val="{00000001-CC11-47B5-8929-DDFD666FC79A}"/>
            </c:ext>
          </c:extLst>
        </c:ser>
        <c:ser>
          <c:idx val="1"/>
          <c:order val="2"/>
          <c:tx>
            <c:strRef>
              <c:f>A21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A21_ábra_chart!$E$9:$E$64</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A21_ábra_chart!$F$9:$F$64</c:f>
              <c:numCache>
                <c:formatCode>#,##0</c:formatCode>
                <c:ptCount val="56"/>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44958</c:v>
                </c:pt>
                <c:pt idx="46">
                  <c:v>190.966532</c:v>
                </c:pt>
                <c:pt idx="47">
                  <c:v>211.17349299999998</c:v>
                </c:pt>
                <c:pt idx="48">
                  <c:v>207.98005300000003</c:v>
                </c:pt>
                <c:pt idx="49">
                  <c:v>218.72380200000001</c:v>
                </c:pt>
                <c:pt idx="50">
                  <c:v>236.311599</c:v>
                </c:pt>
                <c:pt idx="51">
                  <c:v>233.206931</c:v>
                </c:pt>
                <c:pt idx="52">
                  <c:v>262.30900000000003</c:v>
                </c:pt>
                <c:pt idx="53">
                  <c:v>351.56799999999998</c:v>
                </c:pt>
                <c:pt idx="54">
                  <c:v>381.709</c:v>
                </c:pt>
                <c:pt idx="55">
                  <c:v>404.82731767200005</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1_ábra_chart!$I$8</c:f>
              <c:strCache>
                <c:ptCount val="1"/>
                <c:pt idx="0">
                  <c:v>Devizaarány (jobb tengely)</c:v>
                </c:pt>
              </c:strCache>
            </c:strRef>
          </c:tx>
          <c:spPr>
            <a:ln w="28575" cap="rnd">
              <a:noFill/>
              <a:round/>
            </a:ln>
            <a:effectLst/>
          </c:spPr>
          <c:marker>
            <c:symbol val="triangle"/>
            <c:size val="10"/>
            <c:spPr>
              <a:solidFill>
                <a:srgbClr val="497EE0"/>
              </a:solidFill>
              <a:ln w="9525">
                <a:noFill/>
              </a:ln>
              <a:effectLst/>
            </c:spPr>
          </c:marker>
          <c:cat>
            <c:strRef>
              <c:f>A21_ábra_chart!$E$9:$E$64</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A21_ábra_chart!$I$9:$I$64</c:f>
              <c:numCache>
                <c:formatCode>#,##0</c:formatCode>
                <c:ptCount val="5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2445278665199</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1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A21_ábra_chart!$D$9:$D$64</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A21_ábra_chart!$G$9:$G$64</c:f>
              <c:numCache>
                <c:formatCode>#,##0</c:formatCode>
                <c:ptCount val="56"/>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92.4547395398702</c:v>
                </c:pt>
                <c:pt idx="48">
                  <c:v>1195.58847942084</c:v>
                </c:pt>
                <c:pt idx="49">
                  <c:v>1186.0657039999999</c:v>
                </c:pt>
                <c:pt idx="50">
                  <c:v>1211.5621820000001</c:v>
                </c:pt>
                <c:pt idx="51">
                  <c:v>1210.7902479999998</c:v>
                </c:pt>
                <c:pt idx="52">
                  <c:v>1273.4849999999999</c:v>
                </c:pt>
                <c:pt idx="53">
                  <c:v>1302.9960000000001</c:v>
                </c:pt>
                <c:pt idx="54">
                  <c:v>1347.998</c:v>
                </c:pt>
                <c:pt idx="55">
                  <c:v>1379.0200694760001</c:v>
                </c:pt>
              </c:numCache>
            </c:numRef>
          </c:val>
          <c:extLst>
            <c:ext xmlns:c16="http://schemas.microsoft.com/office/drawing/2014/chart" uri="{C3380CC4-5D6E-409C-BE32-E72D297353CC}">
              <c16:uniqueId val="{00000000-F4A6-4B1E-B783-AE66596E3673}"/>
            </c:ext>
          </c:extLst>
        </c:ser>
        <c:ser>
          <c:idx val="3"/>
          <c:order val="1"/>
          <c:tx>
            <c:strRef>
              <c:f>A21_ábra_chart!$H$7</c:f>
              <c:strCache>
                <c:ptCount val="1"/>
                <c:pt idx="0">
                  <c:v>Stock of other FX loans</c:v>
                </c:pt>
              </c:strCache>
            </c:strRef>
          </c:tx>
          <c:spPr>
            <a:solidFill>
              <a:srgbClr val="F6A800"/>
            </a:solidFill>
            <a:ln>
              <a:solidFill>
                <a:schemeClr val="tx1"/>
              </a:solidFill>
            </a:ln>
            <a:effectLst/>
          </c:spPr>
          <c:invertIfNegative val="0"/>
          <c:cat>
            <c:strRef>
              <c:f>A21_ábra_chart!$D$9:$D$64</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A21_ábra_chart!$H$9:$H$64</c:f>
              <c:numCache>
                <c:formatCode>#,##0</c:formatCode>
                <c:ptCount val="56"/>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pt idx="50">
                  <c:v>17.411999999999999</c:v>
                </c:pt>
                <c:pt idx="51">
                  <c:v>15.645</c:v>
                </c:pt>
                <c:pt idx="52">
                  <c:v>21.003</c:v>
                </c:pt>
                <c:pt idx="53">
                  <c:v>19.984000000000002</c:v>
                </c:pt>
                <c:pt idx="54">
                  <c:v>19.943999999999999</c:v>
                </c:pt>
                <c:pt idx="55">
                  <c:v>21.196999999999999</c:v>
                </c:pt>
              </c:numCache>
            </c:numRef>
          </c:val>
          <c:extLst>
            <c:ext xmlns:c16="http://schemas.microsoft.com/office/drawing/2014/chart" uri="{C3380CC4-5D6E-409C-BE32-E72D297353CC}">
              <c16:uniqueId val="{00000001-F4A6-4B1E-B783-AE66596E3673}"/>
            </c:ext>
          </c:extLst>
        </c:ser>
        <c:ser>
          <c:idx val="1"/>
          <c:order val="2"/>
          <c:tx>
            <c:strRef>
              <c:f>A21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A21_ábra_chart!$D$9:$D$64</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A21_ábra_chart!$F$9:$F$64</c:f>
              <c:numCache>
                <c:formatCode>#,##0</c:formatCode>
                <c:ptCount val="56"/>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44958</c:v>
                </c:pt>
                <c:pt idx="46">
                  <c:v>190.966532</c:v>
                </c:pt>
                <c:pt idx="47">
                  <c:v>211.17349299999998</c:v>
                </c:pt>
                <c:pt idx="48">
                  <c:v>207.98005300000003</c:v>
                </c:pt>
                <c:pt idx="49">
                  <c:v>218.72380200000001</c:v>
                </c:pt>
                <c:pt idx="50">
                  <c:v>236.311599</c:v>
                </c:pt>
                <c:pt idx="51">
                  <c:v>233.206931</c:v>
                </c:pt>
                <c:pt idx="52">
                  <c:v>262.30900000000003</c:v>
                </c:pt>
                <c:pt idx="53">
                  <c:v>351.56799999999998</c:v>
                </c:pt>
                <c:pt idx="54">
                  <c:v>381.709</c:v>
                </c:pt>
                <c:pt idx="55">
                  <c:v>404.82731767200005</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1_ábra_chart!$I$7</c:f>
              <c:strCache>
                <c:ptCount val="1"/>
                <c:pt idx="0">
                  <c:v>Ratio of FX loans (right-hand scale)</c:v>
                </c:pt>
              </c:strCache>
            </c:strRef>
          </c:tx>
          <c:spPr>
            <a:ln w="28575" cap="rnd">
              <a:noFill/>
              <a:round/>
            </a:ln>
            <a:effectLst/>
          </c:spPr>
          <c:marker>
            <c:symbol val="triangle"/>
            <c:size val="10"/>
            <c:spPr>
              <a:solidFill>
                <a:srgbClr val="497EE0"/>
              </a:solidFill>
              <a:ln w="9525">
                <a:noFill/>
              </a:ln>
              <a:effectLst/>
            </c:spPr>
          </c:marker>
          <c:cat>
            <c:strRef>
              <c:f>A21_ábra_chart!$D$9:$D$64</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A21_ábra_chart!$I$9:$I$64</c:f>
              <c:numCache>
                <c:formatCode>#,##0</c:formatCode>
                <c:ptCount val="5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2445278665199</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2_ábra_chart!$E$13</c:f>
              <c:strCache>
                <c:ptCount val="1"/>
                <c:pt idx="0">
                  <c:v>Kereskedelmiingatlan-projekthitelek / szavatolótőke</c:v>
                </c:pt>
              </c:strCache>
            </c:strRef>
          </c:tx>
          <c:spPr>
            <a:solidFill>
              <a:srgbClr val="FF5050"/>
            </a:solidFill>
            <a:ln>
              <a:solidFill>
                <a:srgbClr val="002060"/>
              </a:solidFill>
            </a:ln>
            <a:effectLst/>
          </c:spPr>
          <c:invertIfNegative val="0"/>
          <c:cat>
            <c:numRef>
              <c:f>A22_ábra_chart!$F$11:$S$11</c:f>
              <c:numCache>
                <c:formatCode>0</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A22_ábra_chart!$F$13:$S$13</c:f>
              <c:numCache>
                <c:formatCode>0</c:formatCode>
                <c:ptCount val="14"/>
                <c:pt idx="0">
                  <c:v>60.652513348743867</c:v>
                </c:pt>
                <c:pt idx="1">
                  <c:v>60.097449786927172</c:v>
                </c:pt>
                <c:pt idx="2">
                  <c:v>65.425465183077804</c:v>
                </c:pt>
                <c:pt idx="3">
                  <c:v>71.882494369295031</c:v>
                </c:pt>
                <c:pt idx="4">
                  <c:v>62.870756054614404</c:v>
                </c:pt>
                <c:pt idx="5">
                  <c:v>56.318339802797837</c:v>
                </c:pt>
                <c:pt idx="6">
                  <c:v>46.567456571345048</c:v>
                </c:pt>
                <c:pt idx="7">
                  <c:v>36.767680370957969</c:v>
                </c:pt>
                <c:pt idx="8">
                  <c:v>26.68891789815337</c:v>
                </c:pt>
                <c:pt idx="9">
                  <c:v>23.070142986786184</c:v>
                </c:pt>
                <c:pt idx="10">
                  <c:v>23.468685630975894</c:v>
                </c:pt>
                <c:pt idx="11">
                  <c:v>25.915354520664359</c:v>
                </c:pt>
                <c:pt idx="12">
                  <c:v>26.433114148145894</c:v>
                </c:pt>
                <c:pt idx="13">
                  <c:v>32.093623034394419</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A22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numRef>
              <c:f>A22_ábra_chart!$F$11:$S$11</c:f>
              <c:numCache>
                <c:formatCode>0</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A22_ábra_chart!$F$14:$S$14</c:f>
              <c:numCache>
                <c:formatCode>0.0</c:formatCode>
                <c:ptCount val="14"/>
                <c:pt idx="0">
                  <c:v>25.384804839559798</c:v>
                </c:pt>
                <c:pt idx="1">
                  <c:v>16.707744090242073</c:v>
                </c:pt>
                <c:pt idx="2">
                  <c:v>12.716088757863808</c:v>
                </c:pt>
                <c:pt idx="3">
                  <c:v>6.724422923045446</c:v>
                </c:pt>
                <c:pt idx="4">
                  <c:v>5.1463826498789205</c:v>
                </c:pt>
                <c:pt idx="5">
                  <c:v>5.6729006734250849</c:v>
                </c:pt>
                <c:pt idx="6">
                  <c:v>3.9439678522394384</c:v>
                </c:pt>
                <c:pt idx="7">
                  <c:v>5.4469175752527512</c:v>
                </c:pt>
                <c:pt idx="8">
                  <c:v>7.4447524226941368</c:v>
                </c:pt>
                <c:pt idx="9">
                  <c:v>7.1855625619033665</c:v>
                </c:pt>
                <c:pt idx="10">
                  <c:v>9.4531277767622939</c:v>
                </c:pt>
                <c:pt idx="11">
                  <c:v>7.9857483839602619</c:v>
                </c:pt>
                <c:pt idx="12">
                  <c:v>5.8795900405757626</c:v>
                </c:pt>
                <c:pt idx="13">
                  <c:v>7.5738028551846863</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General"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1"/>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catAx>
        <c:axId val="679697352"/>
        <c:scaling>
          <c:orientation val="minMax"/>
        </c:scaling>
        <c:delete val="1"/>
        <c:axPos val="b"/>
        <c:numFmt formatCode="0" sourceLinked="1"/>
        <c:majorTickMark val="out"/>
        <c:minorTickMark val="none"/>
        <c:tickLblPos val="nextTo"/>
        <c:crossAx val="679695056"/>
        <c:crosses val="autoZero"/>
        <c:auto val="1"/>
        <c:lblAlgn val="ctr"/>
        <c:lblOffset val="100"/>
        <c:tickLblSkip val="1"/>
        <c:tickMarkSkip val="1"/>
        <c:noMultiLvlLbl val="1"/>
      </c:catAx>
      <c:spPr>
        <a:noFill/>
        <a:ln>
          <a:solidFill>
            <a:schemeClr val="tx1"/>
          </a:solidFill>
        </a:ln>
        <a:effectLst/>
      </c:spPr>
    </c:plotArea>
    <c:legend>
      <c:legendPos val="b"/>
      <c:layout>
        <c:manualLayout>
          <c:xMode val="edge"/>
          <c:yMode val="edge"/>
          <c:x val="2.9466972610602431E-2"/>
          <c:y val="0.88089518518518517"/>
          <c:w val="0.94766017965797034"/>
          <c:h val="0.10975"/>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2_ábra_chart!$D$13</c:f>
              <c:strCache>
                <c:ptCount val="1"/>
                <c:pt idx="0">
                  <c:v>CRE project loan stock / regulatory capital</c:v>
                </c:pt>
              </c:strCache>
            </c:strRef>
          </c:tx>
          <c:spPr>
            <a:solidFill>
              <a:srgbClr val="FF5050"/>
            </a:solidFill>
            <a:ln>
              <a:solidFill>
                <a:srgbClr val="002060"/>
              </a:solidFill>
            </a:ln>
            <a:effectLst/>
          </c:spPr>
          <c:invertIfNegative val="0"/>
          <c:cat>
            <c:numRef>
              <c:f>A22_ábra_chart!$F$10:$S$10</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A22_ábra_chart!$F$13:$S$13</c:f>
              <c:numCache>
                <c:formatCode>0</c:formatCode>
                <c:ptCount val="14"/>
                <c:pt idx="0">
                  <c:v>60.652513348743867</c:v>
                </c:pt>
                <c:pt idx="1">
                  <c:v>60.097449786927172</c:v>
                </c:pt>
                <c:pt idx="2">
                  <c:v>65.425465183077804</c:v>
                </c:pt>
                <c:pt idx="3">
                  <c:v>71.882494369295031</c:v>
                </c:pt>
                <c:pt idx="4">
                  <c:v>62.870756054614404</c:v>
                </c:pt>
                <c:pt idx="5">
                  <c:v>56.318339802797837</c:v>
                </c:pt>
                <c:pt idx="6">
                  <c:v>46.567456571345048</c:v>
                </c:pt>
                <c:pt idx="7">
                  <c:v>36.767680370957969</c:v>
                </c:pt>
                <c:pt idx="8">
                  <c:v>26.68891789815337</c:v>
                </c:pt>
                <c:pt idx="9">
                  <c:v>23.070142986786184</c:v>
                </c:pt>
                <c:pt idx="10">
                  <c:v>23.468685630975894</c:v>
                </c:pt>
                <c:pt idx="11">
                  <c:v>25.915354520664359</c:v>
                </c:pt>
                <c:pt idx="12">
                  <c:v>26.433114148145894</c:v>
                </c:pt>
                <c:pt idx="13">
                  <c:v>32.093623034394419</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A22_ábra_chart!$E$15</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A22_ábra_chart!$E$16</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A22_ábra_chart!$E$17</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A22_ábra_chart!$E$18</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A22_ábra_chart!$E$19</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A22_ábra_chart!$E$20</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A22_ábra_chart!$E$21</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A22_ábra_chart!$E$22</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A22_ábra_chart!$E$23</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A22_ábra_chart!$E$24</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A22_ábra_chart!$E$25</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A22_ábra_chart!$E$26</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A22_ábra_chart!$E$27</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A22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A22_ábra_chart!$F$10:$S$10</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A22_ábra_chart!$F$14:$S$14</c:f>
              <c:numCache>
                <c:formatCode>0.0</c:formatCode>
                <c:ptCount val="14"/>
                <c:pt idx="0">
                  <c:v>25.384804839559798</c:v>
                </c:pt>
                <c:pt idx="1">
                  <c:v>16.707744090242073</c:v>
                </c:pt>
                <c:pt idx="2">
                  <c:v>12.716088757863808</c:v>
                </c:pt>
                <c:pt idx="3">
                  <c:v>6.724422923045446</c:v>
                </c:pt>
                <c:pt idx="4">
                  <c:v>5.1463826498789205</c:v>
                </c:pt>
                <c:pt idx="5">
                  <c:v>5.6729006734250849</c:v>
                </c:pt>
                <c:pt idx="6">
                  <c:v>3.9439678522394384</c:v>
                </c:pt>
                <c:pt idx="7">
                  <c:v>5.4469175752527512</c:v>
                </c:pt>
                <c:pt idx="8">
                  <c:v>7.4447524226941368</c:v>
                </c:pt>
                <c:pt idx="9">
                  <c:v>7.1855625619033665</c:v>
                </c:pt>
                <c:pt idx="10">
                  <c:v>9.4531277767622939</c:v>
                </c:pt>
                <c:pt idx="11">
                  <c:v>7.9857483839602619</c:v>
                </c:pt>
                <c:pt idx="12">
                  <c:v>5.8795900405757626</c:v>
                </c:pt>
                <c:pt idx="13">
                  <c:v>7.5738028551846863</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General"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1"/>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1"/>
      </c:cat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940227230018063E-2"/>
          <c:y val="0.87854333333333312"/>
          <c:w val="0.9441334995593732"/>
          <c:h val="0.11210185185185186"/>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3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3_ábra_chart!$G$13:$AM$13</c:f>
              <c:strCache>
                <c:ptCount val="3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 fé. (e)</c:v>
                </c:pt>
              </c:strCache>
            </c:strRef>
          </c:cat>
          <c:val>
            <c:numRef>
              <c:f>A23_ábra_chart!$G$14:$AM$14</c:f>
              <c:numCache>
                <c:formatCode>0.00</c:formatCode>
                <c:ptCount val="33"/>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5.254272616205995</c:v>
                </c:pt>
              </c:numCache>
            </c:numRef>
          </c:val>
          <c:smooth val="0"/>
          <c:extLst>
            <c:ext xmlns:c16="http://schemas.microsoft.com/office/drawing/2014/chart" uri="{C3380CC4-5D6E-409C-BE32-E72D297353CC}">
              <c16:uniqueId val="{00000000-80A1-4D46-B479-B05F66A4BB97}"/>
            </c:ext>
          </c:extLst>
        </c:ser>
        <c:ser>
          <c:idx val="1"/>
          <c:order val="1"/>
          <c:tx>
            <c:strRef>
              <c:f>A23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3_ábra_chart!$G$13:$AM$13</c:f>
              <c:strCache>
                <c:ptCount val="3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 fé. (e)</c:v>
                </c:pt>
              </c:strCache>
            </c:strRef>
          </c:cat>
          <c:val>
            <c:numRef>
              <c:f>A23_ábra_chart!$G$15:$AM$15</c:f>
              <c:numCache>
                <c:formatCode>0.00</c:formatCode>
                <c:ptCount val="33"/>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0</c:v>
                </c:pt>
              </c:numCache>
            </c:numRef>
          </c:val>
          <c:smooth val="0"/>
          <c:extLst>
            <c:ext xmlns:c16="http://schemas.microsoft.com/office/drawing/2014/chart" uri="{C3380CC4-5D6E-409C-BE32-E72D297353CC}">
              <c16:uniqueId val="{00000001-80A1-4D46-B479-B05F66A4BB97}"/>
            </c:ext>
          </c:extLst>
        </c:ser>
        <c:ser>
          <c:idx val="2"/>
          <c:order val="2"/>
          <c:tx>
            <c:strRef>
              <c:f>A23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3_ábra_chart!$G$13:$AM$13</c:f>
              <c:strCache>
                <c:ptCount val="3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 fé. (e)</c:v>
                </c:pt>
              </c:strCache>
            </c:strRef>
          </c:cat>
          <c:val>
            <c:numRef>
              <c:f>A23_ábra_chart!$G$16:$AM$16</c:f>
              <c:numCache>
                <c:formatCode>0.00</c:formatCode>
                <c:ptCount val="33"/>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3.6820904836585218</c:v>
                </c:pt>
              </c:numCache>
            </c:numRef>
          </c:val>
          <c:smooth val="0"/>
          <c:extLst>
            <c:ext xmlns:c16="http://schemas.microsoft.com/office/drawing/2014/chart" uri="{C3380CC4-5D6E-409C-BE32-E72D297353CC}">
              <c16:uniqueId val="{00000002-80A1-4D46-B479-B05F66A4BB97}"/>
            </c:ext>
          </c:extLst>
        </c:ser>
        <c:ser>
          <c:idx val="3"/>
          <c:order val="3"/>
          <c:tx>
            <c:strRef>
              <c:f>A23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3_ábra_chart!$G$13:$AM$13</c:f>
              <c:strCache>
                <c:ptCount val="3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 fé. (e)</c:v>
                </c:pt>
              </c:strCache>
            </c:strRef>
          </c:cat>
          <c:val>
            <c:numRef>
              <c:f>A23_ábra_chart!$G$17:$AM$17</c:f>
              <c:numCache>
                <c:formatCode>0.00</c:formatCode>
                <c:ptCount val="33"/>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0</c:v>
                </c:pt>
              </c:numCache>
            </c:numRef>
          </c:val>
          <c:smooth val="0"/>
          <c:extLst>
            <c:ext xmlns:c16="http://schemas.microsoft.com/office/drawing/2014/chart" uri="{C3380CC4-5D6E-409C-BE32-E72D297353CC}">
              <c16:uniqueId val="{00000003-80A1-4D46-B479-B05F66A4BB97}"/>
            </c:ext>
          </c:extLst>
        </c:ser>
        <c:ser>
          <c:idx val="4"/>
          <c:order val="4"/>
          <c:tx>
            <c:strRef>
              <c:f>A23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3_ábra_chart!$G$13:$AM$13</c:f>
              <c:strCache>
                <c:ptCount val="33"/>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 fé. (e)</c:v>
                </c:pt>
              </c:strCache>
            </c:strRef>
          </c:cat>
          <c:val>
            <c:numRef>
              <c:f>A23_ábra_chart!$G$18:$AM$18</c:f>
              <c:numCache>
                <c:formatCode>0.00</c:formatCode>
                <c:ptCount val="33"/>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9.2706762480082467</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3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3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strCache>
            </c:strRef>
          </c:cat>
          <c:val>
            <c:numRef>
              <c:f>A23_ábra_chart!$G$19:$AM$19</c:f>
              <c:numCache>
                <c:formatCode>0.00</c:formatCode>
                <c:ptCount val="33"/>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9.2706762480082467</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7_ábra_chart'!$H$9</c:f>
              <c:strCache>
                <c:ptCount val="1"/>
                <c:pt idx="0">
                  <c:v>Új bérbeadás</c:v>
                </c:pt>
              </c:strCache>
            </c:strRef>
          </c:tx>
          <c:spPr>
            <a:solidFill>
              <a:srgbClr val="DA0000"/>
            </a:solidFill>
            <a:ln>
              <a:solidFill>
                <a:schemeClr val="tx1"/>
              </a:solidFill>
            </a:ln>
            <a:effectLst/>
          </c:spPr>
          <c:invertIfNegative val="0"/>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H$10:$H$29</c:f>
              <c:numCache>
                <c:formatCode>0.0</c:formatCode>
                <c:ptCount val="20"/>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numCache>
            </c:numRef>
          </c:val>
          <c:extLst>
            <c:ext xmlns:c16="http://schemas.microsoft.com/office/drawing/2014/chart" uri="{C3380CC4-5D6E-409C-BE32-E72D297353CC}">
              <c16:uniqueId val="{00000000-9C20-4CCD-881A-192C0F321878}"/>
            </c:ext>
          </c:extLst>
        </c:ser>
        <c:ser>
          <c:idx val="1"/>
          <c:order val="1"/>
          <c:tx>
            <c:strRef>
              <c:f>'7_ábra_chart'!$I$9</c:f>
              <c:strCache>
                <c:ptCount val="1"/>
                <c:pt idx="0">
                  <c:v>Előbérlet</c:v>
                </c:pt>
              </c:strCache>
            </c:strRef>
          </c:tx>
          <c:spPr>
            <a:solidFill>
              <a:srgbClr val="232157"/>
            </a:solidFill>
            <a:ln w="9525">
              <a:solidFill>
                <a:schemeClr val="tx1"/>
              </a:solidFill>
            </a:ln>
            <a:effectLst/>
          </c:spPr>
          <c:invertIfNegative val="0"/>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I$10:$I$29</c:f>
              <c:numCache>
                <c:formatCode>0.0</c:formatCode>
                <c:ptCount val="20"/>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numCache>
            </c:numRef>
          </c:val>
          <c:extLst>
            <c:ext xmlns:c16="http://schemas.microsoft.com/office/drawing/2014/chart" uri="{C3380CC4-5D6E-409C-BE32-E72D297353CC}">
              <c16:uniqueId val="{00000001-9C20-4CCD-881A-192C0F321878}"/>
            </c:ext>
          </c:extLst>
        </c:ser>
        <c:ser>
          <c:idx val="2"/>
          <c:order val="2"/>
          <c:tx>
            <c:strRef>
              <c:f>'7_ábra_chart'!$J$9</c:f>
              <c:strCache>
                <c:ptCount val="1"/>
                <c:pt idx="0">
                  <c:v>Bővülés</c:v>
                </c:pt>
              </c:strCache>
            </c:strRef>
          </c:tx>
          <c:spPr>
            <a:solidFill>
              <a:srgbClr val="78A3D5"/>
            </a:solidFill>
            <a:ln w="9525">
              <a:solidFill>
                <a:schemeClr val="tx1"/>
              </a:solidFill>
            </a:ln>
            <a:effectLst/>
          </c:spPr>
          <c:invertIfNegative val="0"/>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J$10:$J$29</c:f>
              <c:numCache>
                <c:formatCode>0.0</c:formatCode>
                <c:ptCount val="20"/>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numCache>
            </c:numRef>
          </c:val>
          <c:extLst>
            <c:ext xmlns:c16="http://schemas.microsoft.com/office/drawing/2014/chart" uri="{C3380CC4-5D6E-409C-BE32-E72D297353CC}">
              <c16:uniqueId val="{00000002-9C20-4CCD-881A-192C0F321878}"/>
            </c:ext>
          </c:extLst>
        </c:ser>
        <c:ser>
          <c:idx val="4"/>
          <c:order val="3"/>
          <c:tx>
            <c:strRef>
              <c:f>'7_ábra_chart'!$K$9</c:f>
              <c:strCache>
                <c:ptCount val="1"/>
                <c:pt idx="0">
                  <c:v>Saját használatbavétel</c:v>
                </c:pt>
              </c:strCache>
            </c:strRef>
          </c:tx>
          <c:spPr>
            <a:solidFill>
              <a:srgbClr val="669933"/>
            </a:solidFill>
            <a:ln w="9525">
              <a:solidFill>
                <a:schemeClr val="tx1"/>
              </a:solidFill>
            </a:ln>
            <a:effectLst/>
          </c:spPr>
          <c:invertIfNegative val="0"/>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K$10:$K$29</c:f>
              <c:numCache>
                <c:formatCode>0.0</c:formatCode>
                <c:ptCount val="20"/>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numCache>
            </c:numRef>
          </c:val>
          <c:extLst>
            <c:ext xmlns:c16="http://schemas.microsoft.com/office/drawing/2014/chart" uri="{C3380CC4-5D6E-409C-BE32-E72D297353CC}">
              <c16:uniqueId val="{00000003-9C20-4CCD-881A-192C0F321878}"/>
            </c:ext>
          </c:extLst>
        </c:ser>
        <c:ser>
          <c:idx val="5"/>
          <c:order val="4"/>
          <c:tx>
            <c:strRef>
              <c:f>'7_ábra_chart'!$L$9</c:f>
              <c:strCache>
                <c:ptCount val="1"/>
                <c:pt idx="0">
                  <c:v>Bérlet megújítás</c:v>
                </c:pt>
              </c:strCache>
            </c:strRef>
          </c:tx>
          <c:spPr>
            <a:solidFill>
              <a:srgbClr val="FFCC00"/>
            </a:solidFill>
            <a:ln w="9525">
              <a:solidFill>
                <a:sysClr val="windowText" lastClr="000000">
                  <a:lumMod val="100000"/>
                </a:sysClr>
              </a:solidFill>
            </a:ln>
            <a:effectLst/>
          </c:spPr>
          <c:invertIfNegative val="0"/>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L$10:$L$29</c:f>
              <c:numCache>
                <c:formatCode>0.0</c:formatCode>
                <c:ptCount val="20"/>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7_ábra_chart'!$M$9</c:f>
              <c:strCache>
                <c:ptCount val="1"/>
                <c:pt idx="0">
                  <c:v>Távmunka arány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B95A-4F47-92AB-C188E4912149}"/>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B95A-4F47-92AB-C188E4912149}"/>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9C20-4CCD-881A-192C0F321878}"/>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B95A-4F47-92AB-C188E4912149}"/>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9C20-4CCD-881A-192C0F321878}"/>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B95A-4F47-92AB-C188E4912149}"/>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68CF-4438-88B2-D50FC005C8E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68CF-4438-88B2-D50FC005C8E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68CF-4438-88B2-D50FC005C8E6}"/>
              </c:ext>
            </c:extLst>
          </c:dPt>
          <c:cat>
            <c:multiLvlStrRef>
              <c:f>'7_ábra_chart'!$F$10:$G$29</c:f>
              <c:multiLvlStrCache>
                <c:ptCount val="20"/>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lvl>
                <c:lvl>
                  <c:pt idx="0">
                    <c:v>2017</c:v>
                  </c:pt>
                  <c:pt idx="4">
                    <c:v>2018</c:v>
                  </c:pt>
                  <c:pt idx="8">
                    <c:v>2019</c:v>
                  </c:pt>
                  <c:pt idx="12">
                    <c:v>2020</c:v>
                  </c:pt>
                  <c:pt idx="16">
                    <c:v>2021</c:v>
                  </c:pt>
                </c:lvl>
              </c:multiLvlStrCache>
            </c:multiLvlStrRef>
          </c:cat>
          <c:val>
            <c:numRef>
              <c:f>'7_ábra_chart'!$M$10:$M$29</c:f>
              <c:numCache>
                <c:formatCode>0.0</c:formatCode>
                <c:ptCount val="20"/>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250864487114072</c:v>
                </c:pt>
                <c:pt idx="17">
                  <c:v>21.650243068444972</c:v>
                </c:pt>
                <c:pt idx="18">
                  <c:v>13.369859280367272</c:v>
                </c:pt>
                <c:pt idx="19">
                  <c:v>15.323184185275409</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8.1083532613177203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472719276545432"/>
              <c:y val="1.571360222907389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9.9632900617152523E-3"/>
          <c:y val="0.85261513234581077"/>
          <c:w val="0.96684108320919337"/>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3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3_ábra_chart!$G$12:$AM$12</c:f>
              <c:strCache>
                <c:ptCount val="3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H1 (fc)</c:v>
                </c:pt>
              </c:strCache>
            </c:strRef>
          </c:cat>
          <c:val>
            <c:numRef>
              <c:f>A23_ábra_chart!$G$14:$AM$14</c:f>
              <c:numCache>
                <c:formatCode>0.00</c:formatCode>
                <c:ptCount val="33"/>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5.254272616205995</c:v>
                </c:pt>
              </c:numCache>
            </c:numRef>
          </c:val>
          <c:smooth val="0"/>
          <c:extLst>
            <c:ext xmlns:c16="http://schemas.microsoft.com/office/drawing/2014/chart" uri="{C3380CC4-5D6E-409C-BE32-E72D297353CC}">
              <c16:uniqueId val="{00000000-A277-410C-9EA1-D415D8D0C5CC}"/>
            </c:ext>
          </c:extLst>
        </c:ser>
        <c:ser>
          <c:idx val="1"/>
          <c:order val="1"/>
          <c:tx>
            <c:strRef>
              <c:f>A23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3_ábra_chart!$G$12:$AM$12</c:f>
              <c:strCache>
                <c:ptCount val="3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H1 (fc)</c:v>
                </c:pt>
              </c:strCache>
            </c:strRef>
          </c:cat>
          <c:val>
            <c:numRef>
              <c:f>A23_ábra_chart!$G$15:$AM$15</c:f>
              <c:numCache>
                <c:formatCode>0.00</c:formatCode>
                <c:ptCount val="33"/>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0</c:v>
                </c:pt>
              </c:numCache>
            </c:numRef>
          </c:val>
          <c:smooth val="0"/>
          <c:extLst>
            <c:ext xmlns:c16="http://schemas.microsoft.com/office/drawing/2014/chart" uri="{C3380CC4-5D6E-409C-BE32-E72D297353CC}">
              <c16:uniqueId val="{00000001-A277-410C-9EA1-D415D8D0C5CC}"/>
            </c:ext>
          </c:extLst>
        </c:ser>
        <c:ser>
          <c:idx val="2"/>
          <c:order val="2"/>
          <c:tx>
            <c:strRef>
              <c:f>A23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3_ábra_chart!$G$12:$AM$12</c:f>
              <c:strCache>
                <c:ptCount val="3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H1 (fc)</c:v>
                </c:pt>
              </c:strCache>
            </c:strRef>
          </c:cat>
          <c:val>
            <c:numRef>
              <c:f>A23_ábra_chart!$G$16:$AM$16</c:f>
              <c:numCache>
                <c:formatCode>0.00</c:formatCode>
                <c:ptCount val="33"/>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3.6820904836585218</c:v>
                </c:pt>
              </c:numCache>
            </c:numRef>
          </c:val>
          <c:smooth val="0"/>
          <c:extLst>
            <c:ext xmlns:c16="http://schemas.microsoft.com/office/drawing/2014/chart" uri="{C3380CC4-5D6E-409C-BE32-E72D297353CC}">
              <c16:uniqueId val="{00000002-A277-410C-9EA1-D415D8D0C5CC}"/>
            </c:ext>
          </c:extLst>
        </c:ser>
        <c:ser>
          <c:idx val="3"/>
          <c:order val="3"/>
          <c:tx>
            <c:strRef>
              <c:f>A23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3_ábra_chart!$G$12:$AM$12</c:f>
              <c:strCache>
                <c:ptCount val="3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H1 (fc)</c:v>
                </c:pt>
              </c:strCache>
            </c:strRef>
          </c:cat>
          <c:val>
            <c:numRef>
              <c:f>A23_ábra_chart!$G$17:$AM$17</c:f>
              <c:numCache>
                <c:formatCode>0.00</c:formatCode>
                <c:ptCount val="33"/>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0</c:v>
                </c:pt>
              </c:numCache>
            </c:numRef>
          </c:val>
          <c:smooth val="0"/>
          <c:extLst>
            <c:ext xmlns:c16="http://schemas.microsoft.com/office/drawing/2014/chart" uri="{C3380CC4-5D6E-409C-BE32-E72D297353CC}">
              <c16:uniqueId val="{00000003-A277-410C-9EA1-D415D8D0C5CC}"/>
            </c:ext>
          </c:extLst>
        </c:ser>
        <c:ser>
          <c:idx val="4"/>
          <c:order val="4"/>
          <c:tx>
            <c:strRef>
              <c:f>A23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3_ábra_chart!$G$12:$AM$12</c:f>
              <c:strCache>
                <c:ptCount val="33"/>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H1 (fc)</c:v>
                </c:pt>
              </c:strCache>
            </c:strRef>
          </c:cat>
          <c:val>
            <c:numRef>
              <c:f>A23_ábra_chart!$G$18:$AM$18</c:f>
              <c:numCache>
                <c:formatCode>0.00</c:formatCode>
                <c:ptCount val="33"/>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9.2706762480082467</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3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3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strCache>
            </c:strRef>
          </c:cat>
          <c:val>
            <c:numRef>
              <c:f>A23_ábra_chart!$G$19:$AM$19</c:f>
              <c:numCache>
                <c:formatCode>0.00</c:formatCode>
                <c:ptCount val="33"/>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9.2706762480082467</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4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G$10:$G$37</c:f>
              <c:strCache>
                <c:ptCount val="2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val>
            <c:numRef>
              <c:f>A24_ábra_chart!$H$10:$H$37</c:f>
              <c:numCache>
                <c:formatCode>0</c:formatCode>
                <c:ptCount val="28"/>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numCache>
            </c:numRef>
          </c:val>
          <c:extLst>
            <c:ext xmlns:c16="http://schemas.microsoft.com/office/drawing/2014/chart" uri="{C3380CC4-5D6E-409C-BE32-E72D297353CC}">
              <c16:uniqueId val="{00000000-9310-4A6D-BDE5-5C96430AB09F}"/>
            </c:ext>
          </c:extLst>
        </c:ser>
        <c:ser>
          <c:idx val="1"/>
          <c:order val="1"/>
          <c:tx>
            <c:strRef>
              <c:f>A24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G$10:$G$37</c:f>
              <c:strCache>
                <c:ptCount val="2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val>
            <c:numRef>
              <c:f>A24_ábra_chart!$I$10:$I$37</c:f>
              <c:numCache>
                <c:formatCode>0</c:formatCode>
                <c:ptCount val="28"/>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numCache>
            </c:numRef>
          </c:val>
          <c:extLst>
            <c:ext xmlns:c16="http://schemas.microsoft.com/office/drawing/2014/chart" uri="{C3380CC4-5D6E-409C-BE32-E72D297353CC}">
              <c16:uniqueId val="{00000001-9310-4A6D-BDE5-5C96430AB09F}"/>
            </c:ext>
          </c:extLst>
        </c:ser>
        <c:ser>
          <c:idx val="2"/>
          <c:order val="2"/>
          <c:tx>
            <c:strRef>
              <c:f>A24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G$10:$G$37</c:f>
              <c:strCache>
                <c:ptCount val="2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val>
            <c:numRef>
              <c:f>A24_ábra_chart!$J$10:$J$37</c:f>
              <c:numCache>
                <c:formatCode>0</c:formatCode>
                <c:ptCount val="28"/>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numCache>
            </c:numRef>
          </c:val>
          <c:extLst>
            <c:ext xmlns:c16="http://schemas.microsoft.com/office/drawing/2014/chart" uri="{C3380CC4-5D6E-409C-BE32-E72D297353CC}">
              <c16:uniqueId val="{00000002-9310-4A6D-BDE5-5C96430AB09F}"/>
            </c:ext>
          </c:extLst>
        </c:ser>
        <c:ser>
          <c:idx val="3"/>
          <c:order val="3"/>
          <c:tx>
            <c:strRef>
              <c:f>A24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G$10:$G$37</c:f>
              <c:strCache>
                <c:ptCount val="2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val>
            <c:numRef>
              <c:f>A24_ábra_chart!$K$10:$K$37</c:f>
              <c:numCache>
                <c:formatCode>0</c:formatCode>
                <c:ptCount val="28"/>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numCache>
            </c:numRef>
          </c:val>
          <c:extLst>
            <c:ext xmlns:c16="http://schemas.microsoft.com/office/drawing/2014/chart" uri="{C3380CC4-5D6E-409C-BE32-E72D297353CC}">
              <c16:uniqueId val="{00000003-9310-4A6D-BDE5-5C96430AB09F}"/>
            </c:ext>
          </c:extLst>
        </c:ser>
        <c:ser>
          <c:idx val="4"/>
          <c:order val="4"/>
          <c:tx>
            <c:strRef>
              <c:f>A24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G$10:$G$37</c:f>
              <c:strCache>
                <c:ptCount val="2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val>
            <c:numRef>
              <c:f>A24_ábra_chart!$L$10:$L$37</c:f>
              <c:numCache>
                <c:formatCode>0</c:formatCode>
                <c:ptCount val="28"/>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4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F$10:$F$37</c:f>
              <c:strCache>
                <c:ptCount val="2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strCache>
            </c:strRef>
          </c:cat>
          <c:val>
            <c:numRef>
              <c:f>A24_ábra_chart!$H$10:$H$37</c:f>
              <c:numCache>
                <c:formatCode>0</c:formatCode>
                <c:ptCount val="28"/>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numCache>
            </c:numRef>
          </c:val>
          <c:extLst>
            <c:ext xmlns:c16="http://schemas.microsoft.com/office/drawing/2014/chart" uri="{C3380CC4-5D6E-409C-BE32-E72D297353CC}">
              <c16:uniqueId val="{00000000-EAC3-407B-ADE8-1C5F747C65F7}"/>
            </c:ext>
          </c:extLst>
        </c:ser>
        <c:ser>
          <c:idx val="1"/>
          <c:order val="1"/>
          <c:tx>
            <c:strRef>
              <c:f>A24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F$10:$F$37</c:f>
              <c:strCache>
                <c:ptCount val="2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strCache>
            </c:strRef>
          </c:cat>
          <c:val>
            <c:numRef>
              <c:f>A24_ábra_chart!$I$10:$I$37</c:f>
              <c:numCache>
                <c:formatCode>0</c:formatCode>
                <c:ptCount val="28"/>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numCache>
            </c:numRef>
          </c:val>
          <c:extLst>
            <c:ext xmlns:c16="http://schemas.microsoft.com/office/drawing/2014/chart" uri="{C3380CC4-5D6E-409C-BE32-E72D297353CC}">
              <c16:uniqueId val="{00000001-EAC3-407B-ADE8-1C5F747C65F7}"/>
            </c:ext>
          </c:extLst>
        </c:ser>
        <c:ser>
          <c:idx val="2"/>
          <c:order val="2"/>
          <c:tx>
            <c:strRef>
              <c:f>A24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F$10:$F$37</c:f>
              <c:strCache>
                <c:ptCount val="2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strCache>
            </c:strRef>
          </c:cat>
          <c:val>
            <c:numRef>
              <c:f>A24_ábra_chart!$J$10:$J$37</c:f>
              <c:numCache>
                <c:formatCode>0</c:formatCode>
                <c:ptCount val="28"/>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numCache>
            </c:numRef>
          </c:val>
          <c:extLst>
            <c:ext xmlns:c16="http://schemas.microsoft.com/office/drawing/2014/chart" uri="{C3380CC4-5D6E-409C-BE32-E72D297353CC}">
              <c16:uniqueId val="{00000002-EAC3-407B-ADE8-1C5F747C65F7}"/>
            </c:ext>
          </c:extLst>
        </c:ser>
        <c:ser>
          <c:idx val="3"/>
          <c:order val="3"/>
          <c:tx>
            <c:strRef>
              <c:f>A24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F$10:$F$37</c:f>
              <c:strCache>
                <c:ptCount val="2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strCache>
            </c:strRef>
          </c:cat>
          <c:val>
            <c:numRef>
              <c:f>A24_ábra_chart!$K$10:$K$37</c:f>
              <c:numCache>
                <c:formatCode>0</c:formatCode>
                <c:ptCount val="28"/>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numCache>
            </c:numRef>
          </c:val>
          <c:extLst>
            <c:ext xmlns:c16="http://schemas.microsoft.com/office/drawing/2014/chart" uri="{C3380CC4-5D6E-409C-BE32-E72D297353CC}">
              <c16:uniqueId val="{00000003-EAC3-407B-ADE8-1C5F747C65F7}"/>
            </c:ext>
          </c:extLst>
        </c:ser>
        <c:ser>
          <c:idx val="4"/>
          <c:order val="4"/>
          <c:tx>
            <c:strRef>
              <c:f>A24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4_ábra_chart!$F$10:$F$37</c:f>
              <c:strCache>
                <c:ptCount val="2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strCache>
            </c:strRef>
          </c:cat>
          <c:val>
            <c:numRef>
              <c:f>A24_ábra_chart!$L$10:$L$37</c:f>
              <c:numCache>
                <c:formatCode>0</c:formatCode>
                <c:ptCount val="28"/>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7_ábra_chart'!$H$8</c:f>
              <c:strCache>
                <c:ptCount val="1"/>
                <c:pt idx="0">
                  <c:v>New lease</c:v>
                </c:pt>
              </c:strCache>
            </c:strRef>
          </c:tx>
          <c:spPr>
            <a:solidFill>
              <a:srgbClr val="DA0000"/>
            </a:solidFill>
            <a:ln>
              <a:solidFill>
                <a:schemeClr val="tx1"/>
              </a:solidFill>
            </a:ln>
            <a:effectLst/>
          </c:spPr>
          <c:invertIfNegative val="0"/>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H$10:$H$29</c:f>
              <c:numCache>
                <c:formatCode>0.0</c:formatCode>
                <c:ptCount val="20"/>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numCache>
            </c:numRef>
          </c:val>
          <c:extLst>
            <c:ext xmlns:c16="http://schemas.microsoft.com/office/drawing/2014/chart" uri="{C3380CC4-5D6E-409C-BE32-E72D297353CC}">
              <c16:uniqueId val="{00000000-A251-44CE-8BD7-8B701D6DF2D2}"/>
            </c:ext>
          </c:extLst>
        </c:ser>
        <c:ser>
          <c:idx val="1"/>
          <c:order val="1"/>
          <c:tx>
            <c:strRef>
              <c:f>'7_ábra_chart'!$I$8</c:f>
              <c:strCache>
                <c:ptCount val="1"/>
                <c:pt idx="0">
                  <c:v>Pre-lease</c:v>
                </c:pt>
              </c:strCache>
            </c:strRef>
          </c:tx>
          <c:spPr>
            <a:solidFill>
              <a:srgbClr val="232157"/>
            </a:solidFill>
            <a:ln w="9525">
              <a:solidFill>
                <a:schemeClr val="tx1"/>
              </a:solidFill>
            </a:ln>
            <a:effectLst/>
          </c:spPr>
          <c:invertIfNegative val="0"/>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I$10:$I$29</c:f>
              <c:numCache>
                <c:formatCode>0.0</c:formatCode>
                <c:ptCount val="20"/>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numCache>
            </c:numRef>
          </c:val>
          <c:extLst>
            <c:ext xmlns:c16="http://schemas.microsoft.com/office/drawing/2014/chart" uri="{C3380CC4-5D6E-409C-BE32-E72D297353CC}">
              <c16:uniqueId val="{00000001-A251-44CE-8BD7-8B701D6DF2D2}"/>
            </c:ext>
          </c:extLst>
        </c:ser>
        <c:ser>
          <c:idx val="2"/>
          <c:order val="2"/>
          <c:tx>
            <c:strRef>
              <c:f>'7_ábra_chart'!$J$8</c:f>
              <c:strCache>
                <c:ptCount val="1"/>
                <c:pt idx="0">
                  <c:v>Expansion</c:v>
                </c:pt>
              </c:strCache>
            </c:strRef>
          </c:tx>
          <c:spPr>
            <a:solidFill>
              <a:srgbClr val="78A3D5"/>
            </a:solidFill>
            <a:ln w="9525">
              <a:solidFill>
                <a:schemeClr val="tx1"/>
              </a:solidFill>
            </a:ln>
            <a:effectLst/>
          </c:spPr>
          <c:invertIfNegative val="0"/>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J$10:$J$29</c:f>
              <c:numCache>
                <c:formatCode>0.0</c:formatCode>
                <c:ptCount val="20"/>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numCache>
            </c:numRef>
          </c:val>
          <c:extLst>
            <c:ext xmlns:c16="http://schemas.microsoft.com/office/drawing/2014/chart" uri="{C3380CC4-5D6E-409C-BE32-E72D297353CC}">
              <c16:uniqueId val="{00000002-A251-44CE-8BD7-8B701D6DF2D2}"/>
            </c:ext>
          </c:extLst>
        </c:ser>
        <c:ser>
          <c:idx val="4"/>
          <c:order val="3"/>
          <c:tx>
            <c:strRef>
              <c:f>'7_ábra_chart'!$K$8</c:f>
              <c:strCache>
                <c:ptCount val="1"/>
                <c:pt idx="0">
                  <c:v>Owner occupancy</c:v>
                </c:pt>
              </c:strCache>
            </c:strRef>
          </c:tx>
          <c:spPr>
            <a:solidFill>
              <a:srgbClr val="669933"/>
            </a:solidFill>
            <a:ln w="9525">
              <a:solidFill>
                <a:schemeClr val="tx1"/>
              </a:solidFill>
            </a:ln>
            <a:effectLst/>
          </c:spPr>
          <c:invertIfNegative val="0"/>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K$10:$K$29</c:f>
              <c:numCache>
                <c:formatCode>0.0</c:formatCode>
                <c:ptCount val="20"/>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numCache>
            </c:numRef>
          </c:val>
          <c:extLst>
            <c:ext xmlns:c16="http://schemas.microsoft.com/office/drawing/2014/chart" uri="{C3380CC4-5D6E-409C-BE32-E72D297353CC}">
              <c16:uniqueId val="{00000003-A251-44CE-8BD7-8B701D6DF2D2}"/>
            </c:ext>
          </c:extLst>
        </c:ser>
        <c:ser>
          <c:idx val="5"/>
          <c:order val="4"/>
          <c:tx>
            <c:strRef>
              <c:f>'7_ábra_chart'!$L$8</c:f>
              <c:strCache>
                <c:ptCount val="1"/>
                <c:pt idx="0">
                  <c:v>Lease renewal</c:v>
                </c:pt>
              </c:strCache>
            </c:strRef>
          </c:tx>
          <c:spPr>
            <a:solidFill>
              <a:srgbClr val="FFCC00"/>
            </a:solidFill>
            <a:ln w="9525">
              <a:solidFill>
                <a:sysClr val="windowText" lastClr="000000">
                  <a:lumMod val="100000"/>
                </a:sysClr>
              </a:solidFill>
            </a:ln>
            <a:effectLst/>
          </c:spPr>
          <c:invertIfNegative val="0"/>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L$10:$L$29</c:f>
              <c:numCache>
                <c:formatCode>0.0</c:formatCode>
                <c:ptCount val="20"/>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numCache>
            </c:numRef>
          </c:val>
          <c:extLst>
            <c:ext xmlns:c16="http://schemas.microsoft.com/office/drawing/2014/chart" uri="{C3380CC4-5D6E-409C-BE32-E72D297353CC}">
              <c16:uniqueId val="{00000004-A251-44CE-8BD7-8B701D6DF2D2}"/>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7_ábra_chart'!$M$8</c:f>
              <c:strCache>
                <c:ptCount val="1"/>
                <c:pt idx="0">
                  <c:v>Percentage of working remotely (RHS)</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435A-4B9B-BE75-E57482398F21}"/>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435A-4B9B-BE75-E57482398F21}"/>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A251-44CE-8BD7-8B701D6DF2D2}"/>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435A-4B9B-BE75-E57482398F21}"/>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A251-44CE-8BD7-8B701D6DF2D2}"/>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435A-4B9B-BE75-E57482398F21}"/>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5FA5-477A-80C9-A392DA8A42D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5FA5-477A-80C9-A392DA8A42D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5FA5-477A-80C9-A392DA8A42D6}"/>
              </c:ext>
            </c:extLst>
          </c:dPt>
          <c:cat>
            <c:multiLvlStrRef>
              <c:f>'7_ábra_chart'!$D$10:$E$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7</c:v>
                  </c:pt>
                  <c:pt idx="4">
                    <c:v>2018</c:v>
                  </c:pt>
                  <c:pt idx="8">
                    <c:v>2019</c:v>
                  </c:pt>
                  <c:pt idx="12">
                    <c:v>2020</c:v>
                  </c:pt>
                  <c:pt idx="16">
                    <c:v>2021</c:v>
                  </c:pt>
                </c:lvl>
              </c:multiLvlStrCache>
            </c:multiLvlStrRef>
          </c:cat>
          <c:val>
            <c:numRef>
              <c:f>'7_ábra_chart'!$M$10:$M$29</c:f>
              <c:numCache>
                <c:formatCode>0.0</c:formatCode>
                <c:ptCount val="20"/>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250864487114072</c:v>
                </c:pt>
                <c:pt idx="17">
                  <c:v>21.650243068444972</c:v>
                </c:pt>
                <c:pt idx="18">
                  <c:v>13.369859280367272</c:v>
                </c:pt>
                <c:pt idx="19">
                  <c:v>15.323184185275409</c:v>
                </c:pt>
              </c:numCache>
            </c:numRef>
          </c:val>
          <c:smooth val="0"/>
          <c:extLst>
            <c:ext xmlns:c16="http://schemas.microsoft.com/office/drawing/2014/chart" uri="{C3380CC4-5D6E-409C-BE32-E72D297353CC}">
              <c16:uniqueId val="{0000000B-A251-44CE-8BD7-8B701D6DF2D2}"/>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Thousand sq. m.</a:t>
                </a:r>
              </a:p>
            </c:rich>
          </c:tx>
          <c:layout>
            <c:manualLayout>
              <c:xMode val="edge"/>
              <c:yMode val="edge"/>
              <c:x val="8.1083532613177203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378125665035129"/>
              <c:y val="1.57144520961524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3.6990317088742286E-2"/>
          <c:y val="0.85261513234581077"/>
          <c:w val="0.92967892104703131"/>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4309579198538713"/>
        </c:manualLayout>
      </c:layout>
      <c:barChart>
        <c:barDir val="col"/>
        <c:grouping val="clustered"/>
        <c:varyColors val="0"/>
        <c:ser>
          <c:idx val="0"/>
          <c:order val="0"/>
          <c:tx>
            <c:strRef>
              <c:f>'8_ábra_chart'!$J$13</c:f>
              <c:strCache>
                <c:ptCount val="1"/>
                <c:pt idx="0">
                  <c:v>Új irodaátadások</c:v>
                </c:pt>
              </c:strCache>
            </c:strRef>
          </c:tx>
          <c:spPr>
            <a:solidFill>
              <a:schemeClr val="accent2"/>
            </a:solidFill>
            <a:ln>
              <a:solidFill>
                <a:schemeClr val="tx1"/>
              </a:solidFill>
            </a:ln>
            <a:effectLst/>
          </c:spPr>
          <c:invertIfNegative val="0"/>
          <c:cat>
            <c:multiLvlStrRef>
              <c:f>'8_ábra_chart'!$H$14:$I$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Varsó</c:v>
                  </c:pt>
                  <c:pt idx="9">
                    <c:v>Prága</c:v>
                  </c:pt>
                  <c:pt idx="18">
                    <c:v>Pozsony</c:v>
                  </c:pt>
                  <c:pt idx="27">
                    <c:v>Budapest</c:v>
                  </c:pt>
                  <c:pt idx="36">
                    <c:v>Bukarest</c:v>
                  </c:pt>
                  <c:pt idx="45">
                    <c:v>Szófia</c:v>
                  </c:pt>
                </c:lvl>
              </c:multiLvlStrCache>
            </c:multiLvlStrRef>
          </c:cat>
          <c:val>
            <c:numRef>
              <c:f>'8_ábra_chart'!$J$14:$J$67</c:f>
              <c:numCache>
                <c:formatCode>0</c:formatCode>
                <c:ptCount val="54"/>
                <c:pt idx="0">
                  <c:v>298.10700000000003</c:v>
                </c:pt>
                <c:pt idx="1">
                  <c:v>275.72899999999998</c:v>
                </c:pt>
                <c:pt idx="2">
                  <c:v>278.57499999999999</c:v>
                </c:pt>
                <c:pt idx="3">
                  <c:v>405.33499999999998</c:v>
                </c:pt>
                <c:pt idx="4">
                  <c:v>253.49600000000001</c:v>
                </c:pt>
                <c:pt idx="5">
                  <c:v>232.715</c:v>
                </c:pt>
                <c:pt idx="6">
                  <c:v>162.16300000000001</c:v>
                </c:pt>
                <c:pt idx="7">
                  <c:v>314.02</c:v>
                </c:pt>
                <c:pt idx="8">
                  <c:v>321.709</c:v>
                </c:pt>
                <c:pt idx="9">
                  <c:v>78.385000000000005</c:v>
                </c:pt>
                <c:pt idx="10">
                  <c:v>153.03800000000001</c:v>
                </c:pt>
                <c:pt idx="11">
                  <c:v>189.14400000000001</c:v>
                </c:pt>
                <c:pt idx="12">
                  <c:v>76.703999999999994</c:v>
                </c:pt>
                <c:pt idx="13">
                  <c:v>159.79</c:v>
                </c:pt>
                <c:pt idx="14">
                  <c:v>196.77600000000001</c:v>
                </c:pt>
                <c:pt idx="15">
                  <c:v>203.011</c:v>
                </c:pt>
                <c:pt idx="16">
                  <c:v>149.67099999999999</c:v>
                </c:pt>
                <c:pt idx="17">
                  <c:v>56.697000000000003</c:v>
                </c:pt>
                <c:pt idx="18">
                  <c:v>32.479999999999997</c:v>
                </c:pt>
                <c:pt idx="19">
                  <c:v>36.6</c:v>
                </c:pt>
                <c:pt idx="20">
                  <c:v>20.335000000000001</c:v>
                </c:pt>
                <c:pt idx="21">
                  <c:v>72.936999999999998</c:v>
                </c:pt>
                <c:pt idx="22">
                  <c:v>84.593999999999994</c:v>
                </c:pt>
                <c:pt idx="23">
                  <c:v>103.032</c:v>
                </c:pt>
                <c:pt idx="24">
                  <c:v>46.7</c:v>
                </c:pt>
                <c:pt idx="25">
                  <c:v>76.599999999999994</c:v>
                </c:pt>
                <c:pt idx="26">
                  <c:v>63.326000000000001</c:v>
                </c:pt>
                <c:pt idx="27">
                  <c:v>33.1</c:v>
                </c:pt>
                <c:pt idx="28">
                  <c:v>68.19</c:v>
                </c:pt>
                <c:pt idx="29">
                  <c:v>50.92</c:v>
                </c:pt>
                <c:pt idx="30">
                  <c:v>96.274000000000001</c:v>
                </c:pt>
                <c:pt idx="31">
                  <c:v>79.92</c:v>
                </c:pt>
                <c:pt idx="32">
                  <c:v>230.57499999999999</c:v>
                </c:pt>
                <c:pt idx="33">
                  <c:v>70.545000000000002</c:v>
                </c:pt>
                <c:pt idx="34">
                  <c:v>231.94900000000001</c:v>
                </c:pt>
                <c:pt idx="35">
                  <c:v>44.454999999999998</c:v>
                </c:pt>
                <c:pt idx="36">
                  <c:v>120</c:v>
                </c:pt>
                <c:pt idx="37">
                  <c:v>117</c:v>
                </c:pt>
                <c:pt idx="38">
                  <c:v>85</c:v>
                </c:pt>
                <c:pt idx="39">
                  <c:v>275</c:v>
                </c:pt>
                <c:pt idx="40">
                  <c:v>120</c:v>
                </c:pt>
                <c:pt idx="41">
                  <c:v>145</c:v>
                </c:pt>
                <c:pt idx="42">
                  <c:v>288.63400000000001</c:v>
                </c:pt>
                <c:pt idx="43">
                  <c:v>155.19999999999999</c:v>
                </c:pt>
                <c:pt idx="44">
                  <c:v>244.3</c:v>
                </c:pt>
                <c:pt idx="45">
                  <c:v>63</c:v>
                </c:pt>
                <c:pt idx="46">
                  <c:v>37</c:v>
                </c:pt>
                <c:pt idx="47">
                  <c:v>70</c:v>
                </c:pt>
                <c:pt idx="48">
                  <c:v>28</c:v>
                </c:pt>
                <c:pt idx="49">
                  <c:v>117</c:v>
                </c:pt>
                <c:pt idx="50">
                  <c:v>90.12</c:v>
                </c:pt>
                <c:pt idx="51">
                  <c:v>180</c:v>
                </c:pt>
                <c:pt idx="52">
                  <c:v>66</c:v>
                </c:pt>
                <c:pt idx="53">
                  <c:v>192</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8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8_ábra_chart'!$H$14:$I$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Varsó</c:v>
                  </c:pt>
                  <c:pt idx="9">
                    <c:v>Prága</c:v>
                  </c:pt>
                  <c:pt idx="18">
                    <c:v>Pozsony</c:v>
                  </c:pt>
                  <c:pt idx="27">
                    <c:v>Budapest</c:v>
                  </c:pt>
                  <c:pt idx="36">
                    <c:v>Bukarest</c:v>
                  </c:pt>
                  <c:pt idx="45">
                    <c:v>Szófia</c:v>
                  </c:pt>
                </c:lvl>
              </c:multiLvlStrCache>
            </c:multiLvlStrRef>
          </c:cat>
          <c:val>
            <c:numRef>
              <c:f>'8_ábra_chart'!$K$14:$K$67</c:f>
              <c:numCache>
                <c:formatCode>0.0</c:formatCode>
                <c:ptCount val="54"/>
                <c:pt idx="0">
                  <c:v>11.725990577463543</c:v>
                </c:pt>
                <c:pt idx="1">
                  <c:v>13.333393975710454</c:v>
                </c:pt>
                <c:pt idx="2">
                  <c:v>12.263445120891635</c:v>
                </c:pt>
                <c:pt idx="3">
                  <c:v>14.246761226324987</c:v>
                </c:pt>
                <c:pt idx="4">
                  <c:v>11.7</c:v>
                </c:pt>
                <c:pt idx="5">
                  <c:v>8.6999999999999993</c:v>
                </c:pt>
                <c:pt idx="6">
                  <c:v>7.8</c:v>
                </c:pt>
                <c:pt idx="7">
                  <c:v>9.8687701314227798</c:v>
                </c:pt>
                <c:pt idx="8">
                  <c:v>12.7</c:v>
                </c:pt>
                <c:pt idx="9">
                  <c:v>13.19</c:v>
                </c:pt>
                <c:pt idx="10">
                  <c:v>15.260000000000002</c:v>
                </c:pt>
                <c:pt idx="11">
                  <c:v>14.610000000000001</c:v>
                </c:pt>
                <c:pt idx="12">
                  <c:v>10.554437741647433</c:v>
                </c:pt>
                <c:pt idx="13">
                  <c:v>7.5</c:v>
                </c:pt>
                <c:pt idx="14">
                  <c:v>5.0999999999999996</c:v>
                </c:pt>
                <c:pt idx="15">
                  <c:v>5.48</c:v>
                </c:pt>
                <c:pt idx="16">
                  <c:v>7</c:v>
                </c:pt>
                <c:pt idx="17">
                  <c:v>7.8</c:v>
                </c:pt>
                <c:pt idx="18">
                  <c:v>15.214048262096869</c:v>
                </c:pt>
                <c:pt idx="19">
                  <c:v>11.235965576442389</c:v>
                </c:pt>
                <c:pt idx="20">
                  <c:v>8.8995129740518966</c:v>
                </c:pt>
                <c:pt idx="21">
                  <c:v>6.6367493857158619</c:v>
                </c:pt>
                <c:pt idx="22">
                  <c:v>6.18</c:v>
                </c:pt>
                <c:pt idx="23">
                  <c:v>5.99</c:v>
                </c:pt>
                <c:pt idx="24">
                  <c:v>8.73</c:v>
                </c:pt>
                <c:pt idx="25">
                  <c:v>11.1</c:v>
                </c:pt>
                <c:pt idx="26">
                  <c:v>9.8000000000000007</c:v>
                </c:pt>
                <c:pt idx="27">
                  <c:v>18.43</c:v>
                </c:pt>
                <c:pt idx="28">
                  <c:v>16.189999999999998</c:v>
                </c:pt>
                <c:pt idx="29">
                  <c:v>12.06</c:v>
                </c:pt>
                <c:pt idx="30">
                  <c:v>9.5</c:v>
                </c:pt>
                <c:pt idx="31">
                  <c:v>7.5</c:v>
                </c:pt>
                <c:pt idx="32">
                  <c:v>7.3</c:v>
                </c:pt>
                <c:pt idx="33">
                  <c:v>5.6</c:v>
                </c:pt>
                <c:pt idx="34">
                  <c:v>9.1</c:v>
                </c:pt>
                <c:pt idx="35">
                  <c:v>9.1999999999999993</c:v>
                </c:pt>
                <c:pt idx="36">
                  <c:v>18</c:v>
                </c:pt>
                <c:pt idx="37">
                  <c:v>14.3</c:v>
                </c:pt>
                <c:pt idx="38">
                  <c:v>14</c:v>
                </c:pt>
                <c:pt idx="39">
                  <c:v>16</c:v>
                </c:pt>
                <c:pt idx="40">
                  <c:v>9.1999999999999993</c:v>
                </c:pt>
                <c:pt idx="41">
                  <c:v>6.6</c:v>
                </c:pt>
                <c:pt idx="42">
                  <c:v>9.1999999999999993</c:v>
                </c:pt>
                <c:pt idx="43">
                  <c:v>12.5</c:v>
                </c:pt>
                <c:pt idx="44">
                  <c:v>14.9</c:v>
                </c:pt>
                <c:pt idx="45">
                  <c:v>24</c:v>
                </c:pt>
                <c:pt idx="46">
                  <c:v>22</c:v>
                </c:pt>
                <c:pt idx="47">
                  <c:v>20</c:v>
                </c:pt>
                <c:pt idx="48">
                  <c:v>12</c:v>
                </c:pt>
                <c:pt idx="49">
                  <c:v>10</c:v>
                </c:pt>
                <c:pt idx="50">
                  <c:v>10</c:v>
                </c:pt>
                <c:pt idx="51">
                  <c:v>9.8000000000000007</c:v>
                </c:pt>
                <c:pt idx="52">
                  <c:v>11.7</c:v>
                </c:pt>
                <c:pt idx="53">
                  <c:v>12.9</c:v>
                </c:pt>
              </c:numCache>
            </c:numRef>
          </c:val>
          <c:smooth val="0"/>
          <c:extLst>
            <c:ext xmlns:c16="http://schemas.microsoft.com/office/drawing/2014/chart" uri="{C3380CC4-5D6E-409C-BE32-E72D297353CC}">
              <c16:uniqueId val="{0000000B-E9DD-4337-B8FD-4F955F62EBFF}"/>
            </c:ext>
          </c:extLst>
        </c:ser>
        <c:ser>
          <c:idx val="2"/>
          <c:order val="2"/>
          <c:tx>
            <c:strRef>
              <c:f>'8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8_ábra_chart'!$H$14:$I$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Varsó</c:v>
                  </c:pt>
                  <c:pt idx="9">
                    <c:v>Prága</c:v>
                  </c:pt>
                  <c:pt idx="18">
                    <c:v>Pozsony</c:v>
                  </c:pt>
                  <c:pt idx="27">
                    <c:v>Budapest</c:v>
                  </c:pt>
                  <c:pt idx="36">
                    <c:v>Bukarest</c:v>
                  </c:pt>
                  <c:pt idx="45">
                    <c:v>Szófia</c:v>
                  </c:pt>
                </c:lvl>
              </c:multiLvlStrCache>
            </c:multiLvlStrRef>
          </c:cat>
          <c:val>
            <c:numRef>
              <c:f>'8_ábra_chart'!$L$14:$L$67</c:f>
              <c:numCache>
                <c:formatCode>General</c:formatCode>
                <c:ptCount val="54"/>
                <c:pt idx="8" formatCode="0.0">
                  <c:v>4.9951936885946902</c:v>
                </c:pt>
                <c:pt idx="17" formatCode="0.0">
                  <c:v>5.2759207837842386</c:v>
                </c:pt>
                <c:pt idx="26" formatCode="0.0">
                  <c:v>7.462635983343449</c:v>
                </c:pt>
                <c:pt idx="35" formatCode="0.0">
                  <c:v>13.562635536861222</c:v>
                </c:pt>
                <c:pt idx="44" formatCode="0.0">
                  <c:v>7.1380707744344098</c:v>
                </c:pt>
                <c:pt idx="53" formatCode="0.0">
                  <c:v>9.0679398267474784</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6352329892304218"/>
        </c:manualLayout>
      </c:layout>
      <c:barChart>
        <c:barDir val="col"/>
        <c:grouping val="clustered"/>
        <c:varyColors val="0"/>
        <c:ser>
          <c:idx val="0"/>
          <c:order val="0"/>
          <c:tx>
            <c:strRef>
              <c:f>'8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8_ábra_chart'!$F$14:$G$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Warsaw</c:v>
                  </c:pt>
                  <c:pt idx="9">
                    <c:v>Prague</c:v>
                  </c:pt>
                  <c:pt idx="18">
                    <c:v>Bratislava</c:v>
                  </c:pt>
                  <c:pt idx="27">
                    <c:v>Budapest</c:v>
                  </c:pt>
                  <c:pt idx="36">
                    <c:v>Bucharest</c:v>
                  </c:pt>
                  <c:pt idx="45">
                    <c:v>Sofia</c:v>
                  </c:pt>
                </c:lvl>
              </c:multiLvlStrCache>
            </c:multiLvlStrRef>
          </c:cat>
          <c:val>
            <c:numRef>
              <c:f>'8_ábra_chart'!$J$14:$J$67</c:f>
              <c:numCache>
                <c:formatCode>0</c:formatCode>
                <c:ptCount val="54"/>
                <c:pt idx="0">
                  <c:v>298.10700000000003</c:v>
                </c:pt>
                <c:pt idx="1">
                  <c:v>275.72899999999998</c:v>
                </c:pt>
                <c:pt idx="2">
                  <c:v>278.57499999999999</c:v>
                </c:pt>
                <c:pt idx="3">
                  <c:v>405.33499999999998</c:v>
                </c:pt>
                <c:pt idx="4">
                  <c:v>253.49600000000001</c:v>
                </c:pt>
                <c:pt idx="5">
                  <c:v>232.715</c:v>
                </c:pt>
                <c:pt idx="6">
                  <c:v>162.16300000000001</c:v>
                </c:pt>
                <c:pt idx="7">
                  <c:v>314.02</c:v>
                </c:pt>
                <c:pt idx="8">
                  <c:v>321.709</c:v>
                </c:pt>
                <c:pt idx="9">
                  <c:v>78.385000000000005</c:v>
                </c:pt>
                <c:pt idx="10">
                  <c:v>153.03800000000001</c:v>
                </c:pt>
                <c:pt idx="11">
                  <c:v>189.14400000000001</c:v>
                </c:pt>
                <c:pt idx="12">
                  <c:v>76.703999999999994</c:v>
                </c:pt>
                <c:pt idx="13">
                  <c:v>159.79</c:v>
                </c:pt>
                <c:pt idx="14">
                  <c:v>196.77600000000001</c:v>
                </c:pt>
                <c:pt idx="15">
                  <c:v>203.011</c:v>
                </c:pt>
                <c:pt idx="16">
                  <c:v>149.67099999999999</c:v>
                </c:pt>
                <c:pt idx="17">
                  <c:v>56.697000000000003</c:v>
                </c:pt>
                <c:pt idx="18">
                  <c:v>32.479999999999997</c:v>
                </c:pt>
                <c:pt idx="19">
                  <c:v>36.6</c:v>
                </c:pt>
                <c:pt idx="20">
                  <c:v>20.335000000000001</c:v>
                </c:pt>
                <c:pt idx="21">
                  <c:v>72.936999999999998</c:v>
                </c:pt>
                <c:pt idx="22">
                  <c:v>84.593999999999994</c:v>
                </c:pt>
                <c:pt idx="23">
                  <c:v>103.032</c:v>
                </c:pt>
                <c:pt idx="24">
                  <c:v>46.7</c:v>
                </c:pt>
                <c:pt idx="25">
                  <c:v>76.599999999999994</c:v>
                </c:pt>
                <c:pt idx="26">
                  <c:v>63.326000000000001</c:v>
                </c:pt>
                <c:pt idx="27">
                  <c:v>33.1</c:v>
                </c:pt>
                <c:pt idx="28">
                  <c:v>68.19</c:v>
                </c:pt>
                <c:pt idx="29">
                  <c:v>50.92</c:v>
                </c:pt>
                <c:pt idx="30">
                  <c:v>96.274000000000001</c:v>
                </c:pt>
                <c:pt idx="31">
                  <c:v>79.92</c:v>
                </c:pt>
                <c:pt idx="32">
                  <c:v>230.57499999999999</c:v>
                </c:pt>
                <c:pt idx="33">
                  <c:v>70.545000000000002</c:v>
                </c:pt>
                <c:pt idx="34">
                  <c:v>231.94900000000001</c:v>
                </c:pt>
                <c:pt idx="35">
                  <c:v>44.454999999999998</c:v>
                </c:pt>
                <c:pt idx="36">
                  <c:v>120</c:v>
                </c:pt>
                <c:pt idx="37">
                  <c:v>117</c:v>
                </c:pt>
                <c:pt idx="38">
                  <c:v>85</c:v>
                </c:pt>
                <c:pt idx="39">
                  <c:v>275</c:v>
                </c:pt>
                <c:pt idx="40">
                  <c:v>120</c:v>
                </c:pt>
                <c:pt idx="41">
                  <c:v>145</c:v>
                </c:pt>
                <c:pt idx="42">
                  <c:v>288.63400000000001</c:v>
                </c:pt>
                <c:pt idx="43">
                  <c:v>155.19999999999999</c:v>
                </c:pt>
                <c:pt idx="44">
                  <c:v>244.3</c:v>
                </c:pt>
                <c:pt idx="45">
                  <c:v>63</c:v>
                </c:pt>
                <c:pt idx="46">
                  <c:v>37</c:v>
                </c:pt>
                <c:pt idx="47">
                  <c:v>70</c:v>
                </c:pt>
                <c:pt idx="48">
                  <c:v>28</c:v>
                </c:pt>
                <c:pt idx="49">
                  <c:v>117</c:v>
                </c:pt>
                <c:pt idx="50">
                  <c:v>90.12</c:v>
                </c:pt>
                <c:pt idx="51">
                  <c:v>180</c:v>
                </c:pt>
                <c:pt idx="52">
                  <c:v>66</c:v>
                </c:pt>
                <c:pt idx="53">
                  <c:v>192</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8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8_ábra_chart'!$F$14:$G$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Warsaw</c:v>
                  </c:pt>
                  <c:pt idx="9">
                    <c:v>Prague</c:v>
                  </c:pt>
                  <c:pt idx="18">
                    <c:v>Bratislava</c:v>
                  </c:pt>
                  <c:pt idx="27">
                    <c:v>Budapest</c:v>
                  </c:pt>
                  <c:pt idx="36">
                    <c:v>Bucharest</c:v>
                  </c:pt>
                  <c:pt idx="45">
                    <c:v>Sofia</c:v>
                  </c:pt>
                </c:lvl>
              </c:multiLvlStrCache>
            </c:multiLvlStrRef>
          </c:cat>
          <c:val>
            <c:numRef>
              <c:f>'8_ábra_chart'!$K$14:$K$67</c:f>
              <c:numCache>
                <c:formatCode>0.0</c:formatCode>
                <c:ptCount val="54"/>
                <c:pt idx="0">
                  <c:v>11.725990577463543</c:v>
                </c:pt>
                <c:pt idx="1">
                  <c:v>13.333393975710454</c:v>
                </c:pt>
                <c:pt idx="2">
                  <c:v>12.263445120891635</c:v>
                </c:pt>
                <c:pt idx="3">
                  <c:v>14.246761226324987</c:v>
                </c:pt>
                <c:pt idx="4">
                  <c:v>11.7</c:v>
                </c:pt>
                <c:pt idx="5">
                  <c:v>8.6999999999999993</c:v>
                </c:pt>
                <c:pt idx="6">
                  <c:v>7.8</c:v>
                </c:pt>
                <c:pt idx="7">
                  <c:v>9.8687701314227798</c:v>
                </c:pt>
                <c:pt idx="8">
                  <c:v>12.7</c:v>
                </c:pt>
                <c:pt idx="9">
                  <c:v>13.19</c:v>
                </c:pt>
                <c:pt idx="10">
                  <c:v>15.260000000000002</c:v>
                </c:pt>
                <c:pt idx="11">
                  <c:v>14.610000000000001</c:v>
                </c:pt>
                <c:pt idx="12">
                  <c:v>10.554437741647433</c:v>
                </c:pt>
                <c:pt idx="13">
                  <c:v>7.5</c:v>
                </c:pt>
                <c:pt idx="14">
                  <c:v>5.0999999999999996</c:v>
                </c:pt>
                <c:pt idx="15">
                  <c:v>5.48</c:v>
                </c:pt>
                <c:pt idx="16">
                  <c:v>7</c:v>
                </c:pt>
                <c:pt idx="17">
                  <c:v>7.8</c:v>
                </c:pt>
                <c:pt idx="18">
                  <c:v>15.214048262096869</c:v>
                </c:pt>
                <c:pt idx="19">
                  <c:v>11.235965576442389</c:v>
                </c:pt>
                <c:pt idx="20">
                  <c:v>8.8995129740518966</c:v>
                </c:pt>
                <c:pt idx="21">
                  <c:v>6.6367493857158619</c:v>
                </c:pt>
                <c:pt idx="22">
                  <c:v>6.18</c:v>
                </c:pt>
                <c:pt idx="23">
                  <c:v>5.99</c:v>
                </c:pt>
                <c:pt idx="24">
                  <c:v>8.73</c:v>
                </c:pt>
                <c:pt idx="25">
                  <c:v>11.1</c:v>
                </c:pt>
                <c:pt idx="26">
                  <c:v>9.8000000000000007</c:v>
                </c:pt>
                <c:pt idx="27">
                  <c:v>18.43</c:v>
                </c:pt>
                <c:pt idx="28">
                  <c:v>16.189999999999998</c:v>
                </c:pt>
                <c:pt idx="29">
                  <c:v>12.06</c:v>
                </c:pt>
                <c:pt idx="30">
                  <c:v>9.5</c:v>
                </c:pt>
                <c:pt idx="31">
                  <c:v>7.5</c:v>
                </c:pt>
                <c:pt idx="32">
                  <c:v>7.3</c:v>
                </c:pt>
                <c:pt idx="33">
                  <c:v>5.6</c:v>
                </c:pt>
                <c:pt idx="34">
                  <c:v>9.1</c:v>
                </c:pt>
                <c:pt idx="35">
                  <c:v>9.1999999999999993</c:v>
                </c:pt>
                <c:pt idx="36">
                  <c:v>18</c:v>
                </c:pt>
                <c:pt idx="37">
                  <c:v>14.3</c:v>
                </c:pt>
                <c:pt idx="38">
                  <c:v>14</c:v>
                </c:pt>
                <c:pt idx="39">
                  <c:v>16</c:v>
                </c:pt>
                <c:pt idx="40">
                  <c:v>9.1999999999999993</c:v>
                </c:pt>
                <c:pt idx="41">
                  <c:v>6.6</c:v>
                </c:pt>
                <c:pt idx="42">
                  <c:v>9.1999999999999993</c:v>
                </c:pt>
                <c:pt idx="43">
                  <c:v>12.5</c:v>
                </c:pt>
                <c:pt idx="44">
                  <c:v>14.9</c:v>
                </c:pt>
                <c:pt idx="45">
                  <c:v>24</c:v>
                </c:pt>
                <c:pt idx="46">
                  <c:v>22</c:v>
                </c:pt>
                <c:pt idx="47">
                  <c:v>20</c:v>
                </c:pt>
                <c:pt idx="48">
                  <c:v>12</c:v>
                </c:pt>
                <c:pt idx="49">
                  <c:v>10</c:v>
                </c:pt>
                <c:pt idx="50">
                  <c:v>10</c:v>
                </c:pt>
                <c:pt idx="51">
                  <c:v>9.8000000000000007</c:v>
                </c:pt>
                <c:pt idx="52">
                  <c:v>11.7</c:v>
                </c:pt>
                <c:pt idx="53">
                  <c:v>12.9</c:v>
                </c:pt>
              </c:numCache>
            </c:numRef>
          </c:val>
          <c:smooth val="0"/>
          <c:extLst>
            <c:ext xmlns:c16="http://schemas.microsoft.com/office/drawing/2014/chart" uri="{C3380CC4-5D6E-409C-BE32-E72D297353CC}">
              <c16:uniqueId val="{0000000B-2FFD-41E5-B3E4-A29EB8761A13}"/>
            </c:ext>
          </c:extLst>
        </c:ser>
        <c:ser>
          <c:idx val="2"/>
          <c:order val="2"/>
          <c:tx>
            <c:strRef>
              <c:f>'8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8_ábra_chart'!$F$14:$G$67</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Warsaw</c:v>
                  </c:pt>
                  <c:pt idx="9">
                    <c:v>Prague</c:v>
                  </c:pt>
                  <c:pt idx="18">
                    <c:v>Bratislava</c:v>
                  </c:pt>
                  <c:pt idx="27">
                    <c:v>Budapest</c:v>
                  </c:pt>
                  <c:pt idx="36">
                    <c:v>Bucharest</c:v>
                  </c:pt>
                  <c:pt idx="45">
                    <c:v>Sofia</c:v>
                  </c:pt>
                </c:lvl>
              </c:multiLvlStrCache>
            </c:multiLvlStrRef>
          </c:cat>
          <c:val>
            <c:numRef>
              <c:f>'8_ábra_chart'!$L$14:$L$67</c:f>
              <c:numCache>
                <c:formatCode>General</c:formatCode>
                <c:ptCount val="54"/>
                <c:pt idx="8" formatCode="0.0">
                  <c:v>4.9951936885946902</c:v>
                </c:pt>
                <c:pt idx="17" formatCode="0.0">
                  <c:v>5.2759207837842386</c:v>
                </c:pt>
                <c:pt idx="26" formatCode="0.0">
                  <c:v>7.462635983343449</c:v>
                </c:pt>
                <c:pt idx="35" formatCode="0.0">
                  <c:v>13.562635536861222</c:v>
                </c:pt>
                <c:pt idx="44" formatCode="0.0">
                  <c:v>7.1380707744344098</c:v>
                </c:pt>
                <c:pt idx="53" formatCode="0.0">
                  <c:v>9.0679398267474784</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67273791506711911"/>
        </c:manualLayout>
      </c:layout>
      <c:lineChart>
        <c:grouping val="standard"/>
        <c:varyColors val="0"/>
        <c:ser>
          <c:idx val="1"/>
          <c:order val="0"/>
          <c:tx>
            <c:strRef>
              <c:f>'9_ábra_chart'!$G$11</c:f>
              <c:strCache>
                <c:ptCount val="1"/>
                <c:pt idx="0">
                  <c:v>Villamos ber. gyártása</c:v>
                </c:pt>
              </c:strCache>
            </c:strRef>
          </c:tx>
          <c:spPr>
            <a:ln w="31750" cap="rnd">
              <a:solidFill>
                <a:srgbClr val="C00000"/>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G$12:$G$36</c:f>
              <c:numCache>
                <c:formatCode>0</c:formatCode>
                <c:ptCount val="25"/>
                <c:pt idx="0">
                  <c:v>113.4889940916631</c:v>
                </c:pt>
                <c:pt idx="1">
                  <c:v>118.56117085717482</c:v>
                </c:pt>
                <c:pt idx="2">
                  <c:v>127.372653905653</c:v>
                </c:pt>
                <c:pt idx="3">
                  <c:v>91.424291279145635</c:v>
                </c:pt>
                <c:pt idx="4">
                  <c:v>96.191732055989419</c:v>
                </c:pt>
                <c:pt idx="5">
                  <c:v>104.90606303468586</c:v>
                </c:pt>
                <c:pt idx="6">
                  <c:v>111.43971446144671</c:v>
                </c:pt>
                <c:pt idx="7">
                  <c:v>108.17987810560454</c:v>
                </c:pt>
                <c:pt idx="8">
                  <c:v>146.54236482582522</c:v>
                </c:pt>
                <c:pt idx="9">
                  <c:v>141.247926490597</c:v>
                </c:pt>
                <c:pt idx="10">
                  <c:v>160.13946098074666</c:v>
                </c:pt>
                <c:pt idx="11">
                  <c:v>128.17083853652173</c:v>
                </c:pt>
                <c:pt idx="12">
                  <c:v>169.23541088103181</c:v>
                </c:pt>
                <c:pt idx="13">
                  <c:v>170.19225392801894</c:v>
                </c:pt>
                <c:pt idx="14">
                  <c:v>187.13375766499544</c:v>
                </c:pt>
                <c:pt idx="15">
                  <c:v>169.24938959610833</c:v>
                </c:pt>
                <c:pt idx="16">
                  <c:v>175.31964661808288</c:v>
                </c:pt>
                <c:pt idx="17">
                  <c:v>186.71928876297693</c:v>
                </c:pt>
                <c:pt idx="18">
                  <c:v>187.01913220136805</c:v>
                </c:pt>
                <c:pt idx="19">
                  <c:v>158.31803440627738</c:v>
                </c:pt>
                <c:pt idx="20">
                  <c:v>193.6345591113265</c:v>
                </c:pt>
                <c:pt idx="21">
                  <c:v>173.70720183400744</c:v>
                </c:pt>
                <c:pt idx="22">
                  <c:v>196.15771718263659</c:v>
                </c:pt>
                <c:pt idx="23">
                  <c:v>165.97697239669731</c:v>
                </c:pt>
                <c:pt idx="24">
                  <c:v>193.16207854174047</c:v>
                </c:pt>
              </c:numCache>
            </c:numRef>
          </c:val>
          <c:smooth val="0"/>
          <c:extLst>
            <c:ext xmlns:c16="http://schemas.microsoft.com/office/drawing/2014/chart" uri="{C3380CC4-5D6E-409C-BE32-E72D297353CC}">
              <c16:uniqueId val="{00000001-632A-431E-9DF9-7C5396A56608}"/>
            </c:ext>
          </c:extLst>
        </c:ser>
        <c:ser>
          <c:idx val="5"/>
          <c:order val="1"/>
          <c:tx>
            <c:strRef>
              <c:f>'9_ábra_chart'!$H$11</c:f>
              <c:strCache>
                <c:ptCount val="1"/>
                <c:pt idx="0">
                  <c:v>Járműgyártás</c:v>
                </c:pt>
              </c:strCache>
            </c:strRef>
          </c:tx>
          <c:spPr>
            <a:ln w="31750" cap="rnd">
              <a:solidFill>
                <a:schemeClr val="accent6">
                  <a:lumMod val="75000"/>
                </a:schemeClr>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H$12:$H$36</c:f>
              <c:numCache>
                <c:formatCode>0</c:formatCode>
                <c:ptCount val="25"/>
                <c:pt idx="0">
                  <c:v>107.81317189132669</c:v>
                </c:pt>
                <c:pt idx="1">
                  <c:v>115.25106857961984</c:v>
                </c:pt>
                <c:pt idx="2">
                  <c:v>94.246514477697048</c:v>
                </c:pt>
                <c:pt idx="3">
                  <c:v>23.270674717609246</c:v>
                </c:pt>
                <c:pt idx="4">
                  <c:v>56.591504793327211</c:v>
                </c:pt>
                <c:pt idx="5">
                  <c:v>93.854775898159673</c:v>
                </c:pt>
                <c:pt idx="6">
                  <c:v>95.889135601743732</c:v>
                </c:pt>
                <c:pt idx="7">
                  <c:v>88.064636656830046</c:v>
                </c:pt>
                <c:pt idx="8">
                  <c:v>131.45378713511883</c:v>
                </c:pt>
                <c:pt idx="9">
                  <c:v>130.33294125372424</c:v>
                </c:pt>
                <c:pt idx="10">
                  <c:v>121.84560610019777</c:v>
                </c:pt>
                <c:pt idx="11">
                  <c:v>96.014411770447722</c:v>
                </c:pt>
                <c:pt idx="12">
                  <c:v>84.02811322501887</c:v>
                </c:pt>
                <c:pt idx="13">
                  <c:v>115.05050143352476</c:v>
                </c:pt>
                <c:pt idx="14">
                  <c:v>126.54083162705452</c:v>
                </c:pt>
                <c:pt idx="15">
                  <c:v>104.41417888205009</c:v>
                </c:pt>
                <c:pt idx="16">
                  <c:v>104.35517380659051</c:v>
                </c:pt>
                <c:pt idx="17">
                  <c:v>107.14432242661609</c:v>
                </c:pt>
                <c:pt idx="18">
                  <c:v>92.868977726627989</c:v>
                </c:pt>
                <c:pt idx="19">
                  <c:v>59.381405070365012</c:v>
                </c:pt>
                <c:pt idx="20">
                  <c:v>97.855345069552811</c:v>
                </c:pt>
                <c:pt idx="21">
                  <c:v>93.73789323275885</c:v>
                </c:pt>
                <c:pt idx="22">
                  <c:v>108.33632517183453</c:v>
                </c:pt>
                <c:pt idx="23">
                  <c:v>81.951034347906742</c:v>
                </c:pt>
                <c:pt idx="24">
                  <c:v>93.453015225125981</c:v>
                </c:pt>
              </c:numCache>
            </c:numRef>
          </c:val>
          <c:smooth val="0"/>
          <c:extLst>
            <c:ext xmlns:c16="http://schemas.microsoft.com/office/drawing/2014/chart" uri="{C3380CC4-5D6E-409C-BE32-E72D297353CC}">
              <c16:uniqueId val="{00000005-632A-431E-9DF9-7C5396A56608}"/>
            </c:ext>
          </c:extLst>
        </c:ser>
        <c:ser>
          <c:idx val="6"/>
          <c:order val="2"/>
          <c:tx>
            <c:strRef>
              <c:f>'9_ábra_chart'!$I$11</c:f>
              <c:strCache>
                <c:ptCount val="1"/>
                <c:pt idx="0">
                  <c:v>Feldolgozóipar összesen</c:v>
                </c:pt>
              </c:strCache>
            </c:strRef>
          </c:tx>
          <c:spPr>
            <a:ln w="31750" cap="rnd">
              <a:solidFill>
                <a:srgbClr val="002060"/>
              </a:solidFill>
              <a:prstDash val="sysDash"/>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I$12:$I$36</c:f>
              <c:numCache>
                <c:formatCode>0</c:formatCode>
                <c:ptCount val="25"/>
                <c:pt idx="0">
                  <c:v>100.85599522681268</c:v>
                </c:pt>
                <c:pt idx="1">
                  <c:v>104.21233781742923</c:v>
                </c:pt>
                <c:pt idx="2">
                  <c:v>102.99372202359167</c:v>
                </c:pt>
                <c:pt idx="3">
                  <c:v>64.582277998203693</c:v>
                </c:pt>
                <c:pt idx="4">
                  <c:v>76.480519020552123</c:v>
                </c:pt>
                <c:pt idx="5">
                  <c:v>95.700989237624995</c:v>
                </c:pt>
                <c:pt idx="6">
                  <c:v>96.888837225775575</c:v>
                </c:pt>
                <c:pt idx="7">
                  <c:v>91.60680052054623</c:v>
                </c:pt>
                <c:pt idx="8">
                  <c:v>120.27985262693308</c:v>
                </c:pt>
                <c:pt idx="9">
                  <c:v>118.90343831136691</c:v>
                </c:pt>
                <c:pt idx="10">
                  <c:v>117.23859852100212</c:v>
                </c:pt>
                <c:pt idx="11">
                  <c:v>98.168443746588792</c:v>
                </c:pt>
                <c:pt idx="12">
                  <c:v>99.630731843316681</c:v>
                </c:pt>
                <c:pt idx="13">
                  <c:v>112.98879081978765</c:v>
                </c:pt>
                <c:pt idx="14">
                  <c:v>129.31788646607049</c:v>
                </c:pt>
                <c:pt idx="15">
                  <c:v>114.3660042991379</c:v>
                </c:pt>
                <c:pt idx="16">
                  <c:v>116.21381627042975</c:v>
                </c:pt>
                <c:pt idx="17">
                  <c:v>125.6395535217241</c:v>
                </c:pt>
                <c:pt idx="18">
                  <c:v>115.60310983688886</c:v>
                </c:pt>
                <c:pt idx="19">
                  <c:v>101.56165684815252</c:v>
                </c:pt>
                <c:pt idx="20">
                  <c:v>124.90835498492032</c:v>
                </c:pt>
                <c:pt idx="21">
                  <c:v>125.75554124729487</c:v>
                </c:pt>
                <c:pt idx="22">
                  <c:v>135.14629692022257</c:v>
                </c:pt>
                <c:pt idx="23">
                  <c:v>116.80065676732801</c:v>
                </c:pt>
                <c:pt idx="24">
                  <c:v>123.46575537778197</c:v>
                </c:pt>
              </c:numCache>
            </c:numRef>
          </c:val>
          <c:smooth val="0"/>
          <c:extLst>
            <c:ext xmlns:c16="http://schemas.microsoft.com/office/drawing/2014/chart" uri="{C3380CC4-5D6E-409C-BE32-E72D297353CC}">
              <c16:uniqueId val="{00000006-632A-431E-9DF9-7C5396A56608}"/>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3"/>
          <c:tx>
            <c:v>fikt</c:v>
          </c:tx>
          <c:spPr>
            <a:ln w="28575" cap="rnd">
              <a:solidFill>
                <a:schemeClr val="accent2">
                  <a:lumMod val="60000"/>
                </a:schemeClr>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a:t>
                </a:r>
                <a:r>
                  <a:rPr lang="hu-HU" b="0" baseline="0"/>
                  <a:t> = 100</a:t>
                </a:r>
                <a:endParaRPr lang="hu-HU" b="0"/>
              </a:p>
            </c:rich>
          </c:tx>
          <c:layout>
            <c:manualLayout>
              <c:xMode val="edge"/>
              <c:yMode val="edge"/>
              <c:x val="8.2902777777777784E-2"/>
              <c:y val="2.64637749470568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22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4347222222222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2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2690000000000008E-2"/>
          <c:y val="0.92196296296296298"/>
          <c:w val="0.89285611111111107"/>
          <c:h val="6.3925925925925942E-2"/>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67273791506711911"/>
        </c:manualLayout>
      </c:layout>
      <c:lineChart>
        <c:grouping val="standard"/>
        <c:varyColors val="0"/>
        <c:ser>
          <c:idx val="1"/>
          <c:order val="0"/>
          <c:tx>
            <c:strRef>
              <c:f>'9_ábra_chart'!$G$10</c:f>
              <c:strCache>
                <c:ptCount val="1"/>
                <c:pt idx="0">
                  <c:v>Manuf. of electrical equipment</c:v>
                </c:pt>
              </c:strCache>
            </c:strRef>
          </c:tx>
          <c:spPr>
            <a:ln w="31750" cap="rnd">
              <a:solidFill>
                <a:srgbClr val="C00000"/>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G$12:$G$36</c:f>
              <c:numCache>
                <c:formatCode>0</c:formatCode>
                <c:ptCount val="25"/>
                <c:pt idx="0">
                  <c:v>113.4889940916631</c:v>
                </c:pt>
                <c:pt idx="1">
                  <c:v>118.56117085717482</c:v>
                </c:pt>
                <c:pt idx="2">
                  <c:v>127.372653905653</c:v>
                </c:pt>
                <c:pt idx="3">
                  <c:v>91.424291279145635</c:v>
                </c:pt>
                <c:pt idx="4">
                  <c:v>96.191732055989419</c:v>
                </c:pt>
                <c:pt idx="5">
                  <c:v>104.90606303468586</c:v>
                </c:pt>
                <c:pt idx="6">
                  <c:v>111.43971446144671</c:v>
                </c:pt>
                <c:pt idx="7">
                  <c:v>108.17987810560454</c:v>
                </c:pt>
                <c:pt idx="8">
                  <c:v>146.54236482582522</c:v>
                </c:pt>
                <c:pt idx="9">
                  <c:v>141.247926490597</c:v>
                </c:pt>
                <c:pt idx="10">
                  <c:v>160.13946098074666</c:v>
                </c:pt>
                <c:pt idx="11">
                  <c:v>128.17083853652173</c:v>
                </c:pt>
                <c:pt idx="12">
                  <c:v>169.23541088103181</c:v>
                </c:pt>
                <c:pt idx="13">
                  <c:v>170.19225392801894</c:v>
                </c:pt>
                <c:pt idx="14">
                  <c:v>187.13375766499544</c:v>
                </c:pt>
                <c:pt idx="15">
                  <c:v>169.24938959610833</c:v>
                </c:pt>
                <c:pt idx="16">
                  <c:v>175.31964661808288</c:v>
                </c:pt>
                <c:pt idx="17">
                  <c:v>186.71928876297693</c:v>
                </c:pt>
                <c:pt idx="18">
                  <c:v>187.01913220136805</c:v>
                </c:pt>
                <c:pt idx="19">
                  <c:v>158.31803440627738</c:v>
                </c:pt>
                <c:pt idx="20">
                  <c:v>193.6345591113265</c:v>
                </c:pt>
                <c:pt idx="21">
                  <c:v>173.70720183400744</c:v>
                </c:pt>
                <c:pt idx="22">
                  <c:v>196.15771718263659</c:v>
                </c:pt>
                <c:pt idx="23">
                  <c:v>165.97697239669731</c:v>
                </c:pt>
                <c:pt idx="24">
                  <c:v>193.16207854174047</c:v>
                </c:pt>
              </c:numCache>
            </c:numRef>
          </c:val>
          <c:smooth val="0"/>
          <c:extLst>
            <c:ext xmlns:c16="http://schemas.microsoft.com/office/drawing/2014/chart" uri="{C3380CC4-5D6E-409C-BE32-E72D297353CC}">
              <c16:uniqueId val="{00000000-560D-40F3-814D-3CAE9F3FB51A}"/>
            </c:ext>
          </c:extLst>
        </c:ser>
        <c:ser>
          <c:idx val="5"/>
          <c:order val="1"/>
          <c:tx>
            <c:strRef>
              <c:f>'9_ábra_chart'!$H$10</c:f>
              <c:strCache>
                <c:ptCount val="1"/>
                <c:pt idx="0">
                  <c:v>Vehicle prod.</c:v>
                </c:pt>
              </c:strCache>
            </c:strRef>
          </c:tx>
          <c:spPr>
            <a:ln w="31750" cap="rnd">
              <a:solidFill>
                <a:schemeClr val="accent6">
                  <a:lumMod val="75000"/>
                </a:schemeClr>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H$12:$H$36</c:f>
              <c:numCache>
                <c:formatCode>0</c:formatCode>
                <c:ptCount val="25"/>
                <c:pt idx="0">
                  <c:v>107.81317189132669</c:v>
                </c:pt>
                <c:pt idx="1">
                  <c:v>115.25106857961984</c:v>
                </c:pt>
                <c:pt idx="2">
                  <c:v>94.246514477697048</c:v>
                </c:pt>
                <c:pt idx="3">
                  <c:v>23.270674717609246</c:v>
                </c:pt>
                <c:pt idx="4">
                  <c:v>56.591504793327211</c:v>
                </c:pt>
                <c:pt idx="5">
                  <c:v>93.854775898159673</c:v>
                </c:pt>
                <c:pt idx="6">
                  <c:v>95.889135601743732</c:v>
                </c:pt>
                <c:pt idx="7">
                  <c:v>88.064636656830046</c:v>
                </c:pt>
                <c:pt idx="8">
                  <c:v>131.45378713511883</c:v>
                </c:pt>
                <c:pt idx="9">
                  <c:v>130.33294125372424</c:v>
                </c:pt>
                <c:pt idx="10">
                  <c:v>121.84560610019777</c:v>
                </c:pt>
                <c:pt idx="11">
                  <c:v>96.014411770447722</c:v>
                </c:pt>
                <c:pt idx="12">
                  <c:v>84.02811322501887</c:v>
                </c:pt>
                <c:pt idx="13">
                  <c:v>115.05050143352476</c:v>
                </c:pt>
                <c:pt idx="14">
                  <c:v>126.54083162705452</c:v>
                </c:pt>
                <c:pt idx="15">
                  <c:v>104.41417888205009</c:v>
                </c:pt>
                <c:pt idx="16">
                  <c:v>104.35517380659051</c:v>
                </c:pt>
                <c:pt idx="17">
                  <c:v>107.14432242661609</c:v>
                </c:pt>
                <c:pt idx="18">
                  <c:v>92.868977726627989</c:v>
                </c:pt>
                <c:pt idx="19">
                  <c:v>59.381405070365012</c:v>
                </c:pt>
                <c:pt idx="20">
                  <c:v>97.855345069552811</c:v>
                </c:pt>
                <c:pt idx="21">
                  <c:v>93.73789323275885</c:v>
                </c:pt>
                <c:pt idx="22">
                  <c:v>108.33632517183453</c:v>
                </c:pt>
                <c:pt idx="23">
                  <c:v>81.951034347906742</c:v>
                </c:pt>
                <c:pt idx="24">
                  <c:v>93.453015225125981</c:v>
                </c:pt>
              </c:numCache>
            </c:numRef>
          </c:val>
          <c:smooth val="0"/>
          <c:extLst>
            <c:ext xmlns:c16="http://schemas.microsoft.com/office/drawing/2014/chart" uri="{C3380CC4-5D6E-409C-BE32-E72D297353CC}">
              <c16:uniqueId val="{00000001-560D-40F3-814D-3CAE9F3FB51A}"/>
            </c:ext>
          </c:extLst>
        </c:ser>
        <c:ser>
          <c:idx val="6"/>
          <c:order val="2"/>
          <c:tx>
            <c:strRef>
              <c:f>'9_ábra_chart'!$I$10</c:f>
              <c:strCache>
                <c:ptCount val="1"/>
                <c:pt idx="0">
                  <c:v>Manufacturing total</c:v>
                </c:pt>
              </c:strCache>
            </c:strRef>
          </c:tx>
          <c:spPr>
            <a:ln w="31750" cap="rnd">
              <a:solidFill>
                <a:srgbClr val="002060"/>
              </a:solidFill>
              <a:prstDash val="sysDash"/>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Ref>
              <c:f>'9_ábra_chart'!$I$12:$I$36</c:f>
              <c:numCache>
                <c:formatCode>0</c:formatCode>
                <c:ptCount val="25"/>
                <c:pt idx="0">
                  <c:v>100.85599522681268</c:v>
                </c:pt>
                <c:pt idx="1">
                  <c:v>104.21233781742923</c:v>
                </c:pt>
                <c:pt idx="2">
                  <c:v>102.99372202359167</c:v>
                </c:pt>
                <c:pt idx="3">
                  <c:v>64.582277998203693</c:v>
                </c:pt>
                <c:pt idx="4">
                  <c:v>76.480519020552123</c:v>
                </c:pt>
                <c:pt idx="5">
                  <c:v>95.700989237624995</c:v>
                </c:pt>
                <c:pt idx="6">
                  <c:v>96.888837225775575</c:v>
                </c:pt>
                <c:pt idx="7">
                  <c:v>91.60680052054623</c:v>
                </c:pt>
                <c:pt idx="8">
                  <c:v>120.27985262693308</c:v>
                </c:pt>
                <c:pt idx="9">
                  <c:v>118.90343831136691</c:v>
                </c:pt>
                <c:pt idx="10">
                  <c:v>117.23859852100212</c:v>
                </c:pt>
                <c:pt idx="11">
                  <c:v>98.168443746588792</c:v>
                </c:pt>
                <c:pt idx="12">
                  <c:v>99.630731843316681</c:v>
                </c:pt>
                <c:pt idx="13">
                  <c:v>112.98879081978765</c:v>
                </c:pt>
                <c:pt idx="14">
                  <c:v>129.31788646607049</c:v>
                </c:pt>
                <c:pt idx="15">
                  <c:v>114.3660042991379</c:v>
                </c:pt>
                <c:pt idx="16">
                  <c:v>116.21381627042975</c:v>
                </c:pt>
                <c:pt idx="17">
                  <c:v>125.6395535217241</c:v>
                </c:pt>
                <c:pt idx="18">
                  <c:v>115.60310983688886</c:v>
                </c:pt>
                <c:pt idx="19">
                  <c:v>101.56165684815252</c:v>
                </c:pt>
                <c:pt idx="20">
                  <c:v>124.90835498492032</c:v>
                </c:pt>
                <c:pt idx="21">
                  <c:v>125.75554124729487</c:v>
                </c:pt>
                <c:pt idx="22">
                  <c:v>135.14629692022257</c:v>
                </c:pt>
                <c:pt idx="23">
                  <c:v>116.80065676732801</c:v>
                </c:pt>
                <c:pt idx="24">
                  <c:v>123.46575537778197</c:v>
                </c:pt>
              </c:numCache>
            </c:numRef>
          </c:val>
          <c:smooth val="0"/>
          <c:extLst>
            <c:ext xmlns:c16="http://schemas.microsoft.com/office/drawing/2014/chart" uri="{C3380CC4-5D6E-409C-BE32-E72D297353CC}">
              <c16:uniqueId val="{00000002-560D-40F3-814D-3CAE9F3FB51A}"/>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3"/>
          <c:tx>
            <c:v>fikt</c:v>
          </c:tx>
          <c:spPr>
            <a:ln w="28575" cap="rnd">
              <a:solidFill>
                <a:schemeClr val="accent2">
                  <a:lumMod val="60000"/>
                </a:schemeClr>
              </a:solidFill>
              <a:round/>
            </a:ln>
            <a:effectLst/>
          </c:spPr>
          <c:marker>
            <c:symbol val="none"/>
          </c:marker>
          <c:cat>
            <c:multiLvlStrRef>
              <c:f>'9_ábra_chart'!$E$12:$F$36</c:f>
              <c:multiLvlStrCache>
                <c:ptCount val="25"/>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lvl>
                <c:lvl>
                  <c:pt idx="0">
                    <c:v> 2020</c:v>
                  </c:pt>
                  <c:pt idx="12">
                    <c:v> 2021</c:v>
                  </c:pt>
                  <c:pt idx="24">
                    <c:v>2022</c:v>
                  </c:pt>
                </c:lvl>
              </c:multiLvlStrCache>
            </c:multiLvlStrRef>
          </c:cat>
          <c:val>
            <c:numLit>
              <c:formatCode>General</c:formatCode>
              <c:ptCount val="1"/>
              <c:pt idx="0">
                <c:v>0</c:v>
              </c:pt>
            </c:numLit>
          </c:val>
          <c:smooth val="0"/>
          <c:extLst>
            <c:ext xmlns:c16="http://schemas.microsoft.com/office/drawing/2014/chart" uri="{C3380CC4-5D6E-409C-BE32-E72D297353CC}">
              <c16:uniqueId val="{00000003-560D-40F3-814D-3CAE9F3FB51A}"/>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a:t>
                </a:r>
                <a:r>
                  <a:rPr lang="hu-HU" b="0" baseline="0"/>
                  <a:t> = 100</a:t>
                </a:r>
                <a:endParaRPr lang="hu-HU" b="0"/>
              </a:p>
            </c:rich>
          </c:tx>
          <c:layout>
            <c:manualLayout>
              <c:xMode val="edge"/>
              <c:yMode val="edge"/>
              <c:x val="8.2902777777777784E-2"/>
              <c:y val="2.64637749470568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22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4347222222222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2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2690000000000008E-2"/>
          <c:y val="0.92196296296296298"/>
          <c:w val="0.89285611111111107"/>
          <c:h val="6.3925925925925942E-2"/>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10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0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fc)</c:v>
                </c:pt>
                <c:pt idx="12">
                  <c:v>2023 (fc)</c:v>
                </c:pt>
              </c:strCache>
            </c:strRef>
          </c:cat>
          <c:val>
            <c:numRef>
              <c:f>'10_ábra_chart'!$G$13:$S$13</c:f>
              <c:numCache>
                <c:formatCode>#,##0</c:formatCode>
                <c:ptCount val="13"/>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numCache>
            </c:numRef>
          </c:val>
          <c:extLst>
            <c:ext xmlns:c16="http://schemas.microsoft.com/office/drawing/2014/chart" uri="{C3380CC4-5D6E-409C-BE32-E72D297353CC}">
              <c16:uniqueId val="{00000000-AC1B-4A7C-ABDB-798549B20A6D}"/>
            </c:ext>
          </c:extLst>
        </c:ser>
        <c:ser>
          <c:idx val="4"/>
          <c:order val="1"/>
          <c:tx>
            <c:strRef>
              <c:f>'10_ábra_chart'!$E$16</c:f>
              <c:strCache>
                <c:ptCount val="1"/>
                <c:pt idx="0">
                  <c:v>Net demand</c:v>
                </c:pt>
              </c:strCache>
            </c:strRef>
          </c:tx>
          <c:spPr>
            <a:solidFill>
              <a:schemeClr val="accent6">
                <a:lumMod val="75000"/>
              </a:schemeClr>
            </a:solidFill>
            <a:ln>
              <a:solidFill>
                <a:schemeClr val="tx1"/>
              </a:solidFill>
            </a:ln>
            <a:effectLst/>
          </c:spPr>
          <c:invertIfNegative val="0"/>
          <c:cat>
            <c:strRef>
              <c:f>'10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fc)</c:v>
                </c:pt>
                <c:pt idx="12">
                  <c:v>2023 (fc)</c:v>
                </c:pt>
              </c:strCache>
            </c:strRef>
          </c:cat>
          <c:val>
            <c:numRef>
              <c:f>'10_ábra_chart'!$G$16:$S$16</c:f>
              <c:numCache>
                <c:formatCode>0</c:formatCode>
                <c:ptCount val="13"/>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pt idx="10">
                  <c:v>433.23</c:v>
                </c:pt>
              </c:numCache>
            </c:numRef>
          </c:val>
          <c:extLst>
            <c:ext xmlns:c16="http://schemas.microsoft.com/office/drawing/2014/chart" uri="{C3380CC4-5D6E-409C-BE32-E72D297353CC}">
              <c16:uniqueId val="{00000001-AC1B-4A7C-ABDB-798549B20A6D}"/>
            </c:ext>
          </c:extLst>
        </c:ser>
        <c:ser>
          <c:idx val="1"/>
          <c:order val="2"/>
          <c:tx>
            <c:strRef>
              <c:f>'10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10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fc)</c:v>
                </c:pt>
                <c:pt idx="12">
                  <c:v>2023 (fc)</c:v>
                </c:pt>
              </c:strCache>
            </c:strRef>
          </c:cat>
          <c:val>
            <c:numRef>
              <c:f>'10_ábra_chart'!$G$14:$S$14</c:f>
              <c:numCache>
                <c:formatCode>General</c:formatCode>
                <c:ptCount val="13"/>
                <c:pt idx="11" formatCode="#,##0">
                  <c:v>306.73099999999999</c:v>
                </c:pt>
                <c:pt idx="12" formatCode="#,##0">
                  <c:v>58.286000000000001</c:v>
                </c:pt>
              </c:numCache>
            </c:numRef>
          </c:val>
          <c:extLst>
            <c:ext xmlns:c16="http://schemas.microsoft.com/office/drawing/2014/chart" uri="{C3380CC4-5D6E-409C-BE32-E72D297353CC}">
              <c16:uniqueId val="{00000002-AC1B-4A7C-ABDB-798549B20A6D}"/>
            </c:ext>
          </c:extLst>
        </c:ser>
        <c:ser>
          <c:idx val="2"/>
          <c:order val="3"/>
          <c:tx>
            <c:strRef>
              <c:f>'10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10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fc)</c:v>
                </c:pt>
                <c:pt idx="12">
                  <c:v>2023 (fc)</c:v>
                </c:pt>
              </c:strCache>
            </c:strRef>
          </c:cat>
          <c:val>
            <c:numRef>
              <c:f>'10_ábra_chart'!$G$15:$S$15</c:f>
              <c:numCache>
                <c:formatCode>General</c:formatCode>
                <c:ptCount val="13"/>
                <c:pt idx="11" formatCode="#,##0">
                  <c:v>78.274000000000001</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10_ábra_chart'!$E$17</c:f>
              <c:strCache>
                <c:ptCount val="1"/>
                <c:pt idx="0">
                  <c:v>Vacancy rate (right-hand scale)</c:v>
                </c:pt>
              </c:strCache>
            </c:strRef>
          </c:tx>
          <c:spPr>
            <a:ln w="38100" cap="rnd">
              <a:solidFill>
                <a:schemeClr val="accent5"/>
              </a:solidFill>
              <a:round/>
            </a:ln>
            <a:effectLst/>
          </c:spPr>
          <c:marker>
            <c:symbol val="none"/>
          </c:marker>
          <c:cat>
            <c:strRef>
              <c:f>'10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fc)</c:v>
                </c:pt>
                <c:pt idx="12">
                  <c:v>2023 (fc)</c:v>
                </c:pt>
              </c:strCache>
            </c:strRef>
          </c:cat>
          <c:val>
            <c:numRef>
              <c:f>'10_ábra_chart'!$G$17:$S$17</c:f>
              <c:numCache>
                <c:formatCode>0.0</c:formatCode>
                <c:ptCount val="13"/>
                <c:pt idx="0">
                  <c:v>20.9</c:v>
                </c:pt>
                <c:pt idx="1">
                  <c:v>19.399999999999999</c:v>
                </c:pt>
                <c:pt idx="2">
                  <c:v>21.7</c:v>
                </c:pt>
                <c:pt idx="3">
                  <c:v>15.7</c:v>
                </c:pt>
                <c:pt idx="4">
                  <c:v>10.6</c:v>
                </c:pt>
                <c:pt idx="5">
                  <c:v>7.6</c:v>
                </c:pt>
                <c:pt idx="6">
                  <c:v>4</c:v>
                </c:pt>
                <c:pt idx="7">
                  <c:v>2.4</c:v>
                </c:pt>
                <c:pt idx="8">
                  <c:v>1.9</c:v>
                </c:pt>
                <c:pt idx="9">
                  <c:v>2</c:v>
                </c:pt>
                <c:pt idx="10">
                  <c:v>3.2</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10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0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e.)</c:v>
                </c:pt>
                <c:pt idx="12">
                  <c:v>2023 (e.)</c:v>
                </c:pt>
              </c:strCache>
            </c:strRef>
          </c:cat>
          <c:val>
            <c:numRef>
              <c:f>'10_ábra_chart'!$G$13:$S$13</c:f>
              <c:numCache>
                <c:formatCode>#,##0</c:formatCode>
                <c:ptCount val="13"/>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numCache>
            </c:numRef>
          </c:val>
          <c:extLst>
            <c:ext xmlns:c16="http://schemas.microsoft.com/office/drawing/2014/chart" uri="{C3380CC4-5D6E-409C-BE32-E72D297353CC}">
              <c16:uniqueId val="{00000000-2DB4-4F83-B1FF-F2327CFE78B1}"/>
            </c:ext>
          </c:extLst>
        </c:ser>
        <c:ser>
          <c:idx val="4"/>
          <c:order val="1"/>
          <c:tx>
            <c:strRef>
              <c:f>'10_ábra_chart'!$F$16</c:f>
              <c:strCache>
                <c:ptCount val="1"/>
                <c:pt idx="0">
                  <c:v>Nettó bérbeadás</c:v>
                </c:pt>
              </c:strCache>
            </c:strRef>
          </c:tx>
          <c:spPr>
            <a:solidFill>
              <a:schemeClr val="accent6">
                <a:lumMod val="75000"/>
              </a:schemeClr>
            </a:solidFill>
            <a:ln>
              <a:solidFill>
                <a:schemeClr val="tx1"/>
              </a:solidFill>
            </a:ln>
            <a:effectLst/>
          </c:spPr>
          <c:invertIfNegative val="0"/>
          <c:cat>
            <c:strRef>
              <c:f>'10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e.)</c:v>
                </c:pt>
                <c:pt idx="12">
                  <c:v>2023 (e.)</c:v>
                </c:pt>
              </c:strCache>
            </c:strRef>
          </c:cat>
          <c:val>
            <c:numRef>
              <c:f>'10_ábra_chart'!$G$16:$S$16</c:f>
              <c:numCache>
                <c:formatCode>0</c:formatCode>
                <c:ptCount val="13"/>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pt idx="10">
                  <c:v>433.23</c:v>
                </c:pt>
              </c:numCache>
            </c:numRef>
          </c:val>
          <c:extLst>
            <c:ext xmlns:c16="http://schemas.microsoft.com/office/drawing/2014/chart" uri="{C3380CC4-5D6E-409C-BE32-E72D297353CC}">
              <c16:uniqueId val="{00000001-050B-4461-86D6-4BCDA589DB61}"/>
            </c:ext>
          </c:extLst>
        </c:ser>
        <c:ser>
          <c:idx val="1"/>
          <c:order val="2"/>
          <c:tx>
            <c:strRef>
              <c:f>'10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10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e.)</c:v>
                </c:pt>
                <c:pt idx="12">
                  <c:v>2023 (e.)</c:v>
                </c:pt>
              </c:strCache>
            </c:strRef>
          </c:cat>
          <c:val>
            <c:numRef>
              <c:f>'10_ábra_chart'!$G$14:$S$14</c:f>
              <c:numCache>
                <c:formatCode>General</c:formatCode>
                <c:ptCount val="13"/>
                <c:pt idx="11" formatCode="#,##0">
                  <c:v>306.73099999999999</c:v>
                </c:pt>
                <c:pt idx="12" formatCode="#,##0">
                  <c:v>58.286000000000001</c:v>
                </c:pt>
              </c:numCache>
            </c:numRef>
          </c:val>
          <c:extLst>
            <c:ext xmlns:c16="http://schemas.microsoft.com/office/drawing/2014/chart" uri="{C3380CC4-5D6E-409C-BE32-E72D297353CC}">
              <c16:uniqueId val="{00000002-2DB4-4F83-B1FF-F2327CFE78B1}"/>
            </c:ext>
          </c:extLst>
        </c:ser>
        <c:ser>
          <c:idx val="2"/>
          <c:order val="3"/>
          <c:tx>
            <c:strRef>
              <c:f>'10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10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e.)</c:v>
                </c:pt>
                <c:pt idx="12">
                  <c:v>2023 (e.)</c:v>
                </c:pt>
              </c:strCache>
            </c:strRef>
          </c:cat>
          <c:val>
            <c:numRef>
              <c:f>'10_ábra_chart'!$G$15:$S$15</c:f>
              <c:numCache>
                <c:formatCode>General</c:formatCode>
                <c:ptCount val="13"/>
                <c:pt idx="11" formatCode="#,##0">
                  <c:v>78.274000000000001</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10_ábra_chart'!$F$17</c:f>
              <c:strCache>
                <c:ptCount val="1"/>
                <c:pt idx="0">
                  <c:v>Kihasználatlansági ráta (jobb tengely)</c:v>
                </c:pt>
              </c:strCache>
            </c:strRef>
          </c:tx>
          <c:spPr>
            <a:ln w="38100" cap="rnd">
              <a:solidFill>
                <a:schemeClr val="accent5"/>
              </a:solidFill>
              <a:round/>
            </a:ln>
            <a:effectLst/>
          </c:spPr>
          <c:marker>
            <c:symbol val="none"/>
          </c:marker>
          <c:cat>
            <c:strRef>
              <c:f>'10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c:v>
                </c:pt>
                <c:pt idx="11">
                  <c:v>2022 (e.)</c:v>
                </c:pt>
                <c:pt idx="12">
                  <c:v>2023 (e.)</c:v>
                </c:pt>
              </c:strCache>
            </c:strRef>
          </c:cat>
          <c:val>
            <c:numRef>
              <c:f>'10_ábra_chart'!$G$17:$S$17</c:f>
              <c:numCache>
                <c:formatCode>0.0</c:formatCode>
                <c:ptCount val="13"/>
                <c:pt idx="0">
                  <c:v>20.9</c:v>
                </c:pt>
                <c:pt idx="1">
                  <c:v>19.399999999999999</c:v>
                </c:pt>
                <c:pt idx="2">
                  <c:v>21.7</c:v>
                </c:pt>
                <c:pt idx="3">
                  <c:v>15.7</c:v>
                </c:pt>
                <c:pt idx="4">
                  <c:v>10.6</c:v>
                </c:pt>
                <c:pt idx="5">
                  <c:v>7.6</c:v>
                </c:pt>
                <c:pt idx="6">
                  <c:v>4</c:v>
                </c:pt>
                <c:pt idx="7">
                  <c:v>2.4</c:v>
                </c:pt>
                <c:pt idx="8">
                  <c:v>1.9</c:v>
                </c:pt>
                <c:pt idx="9">
                  <c:v>2</c:v>
                </c:pt>
                <c:pt idx="10">
                  <c:v>3.2</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046958333333332"/>
          <c:y val="0.7576245619311941"/>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1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4D40-49B0-AFAC-7D3178FC1916}"/>
              </c:ext>
            </c:extLst>
          </c:dPt>
          <c:cat>
            <c:strRef>
              <c:f>'11_ábra_chart'!$E$13:$E$23</c:f>
              <c:strCache>
                <c:ptCount val="11"/>
                <c:pt idx="0">
                  <c:v>2012</c:v>
                </c:pt>
                <c:pt idx="1">
                  <c:v>2013</c:v>
                </c:pt>
                <c:pt idx="2">
                  <c:v>2014</c:v>
                </c:pt>
                <c:pt idx="3">
                  <c:v>2015</c:v>
                </c:pt>
                <c:pt idx="4">
                  <c:v>2016</c:v>
                </c:pt>
                <c:pt idx="5">
                  <c:v>2017</c:v>
                </c:pt>
                <c:pt idx="6">
                  <c:v>2018</c:v>
                </c:pt>
                <c:pt idx="7">
                  <c:v>2019</c:v>
                </c:pt>
                <c:pt idx="8">
                  <c:v>2020</c:v>
                </c:pt>
                <c:pt idx="9">
                  <c:v>2021</c:v>
                </c:pt>
                <c:pt idx="10">
                  <c:v>2022 (e.)</c:v>
                </c:pt>
              </c:strCache>
            </c:strRef>
          </c:cat>
          <c:val>
            <c:numRef>
              <c:f>'11_ábra_chart'!$F$13:$F$23</c:f>
              <c:numCache>
                <c:formatCode>0</c:formatCode>
                <c:ptCount val="11"/>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192.1</c:v>
                </c:pt>
              </c:numCache>
            </c:numRef>
          </c:val>
          <c:extLst>
            <c:ext xmlns:c16="http://schemas.microsoft.com/office/drawing/2014/chart" uri="{C3380CC4-5D6E-409C-BE32-E72D297353CC}">
              <c16:uniqueId val="{00000000-7C17-4E77-8116-B221E662D7BD}"/>
            </c:ext>
          </c:extLst>
        </c:ser>
        <c:ser>
          <c:idx val="1"/>
          <c:order val="1"/>
          <c:tx>
            <c:strRef>
              <c:f>'11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2-4D40-49B0-AFAC-7D3178FC1916}"/>
              </c:ext>
            </c:extLst>
          </c:dPt>
          <c:cat>
            <c:strRef>
              <c:f>'11_ábra_chart'!$E$13:$E$23</c:f>
              <c:strCache>
                <c:ptCount val="11"/>
                <c:pt idx="0">
                  <c:v>2012</c:v>
                </c:pt>
                <c:pt idx="1">
                  <c:v>2013</c:v>
                </c:pt>
                <c:pt idx="2">
                  <c:v>2014</c:v>
                </c:pt>
                <c:pt idx="3">
                  <c:v>2015</c:v>
                </c:pt>
                <c:pt idx="4">
                  <c:v>2016</c:v>
                </c:pt>
                <c:pt idx="5">
                  <c:v>2017</c:v>
                </c:pt>
                <c:pt idx="6">
                  <c:v>2018</c:v>
                </c:pt>
                <c:pt idx="7">
                  <c:v>2019</c:v>
                </c:pt>
                <c:pt idx="8">
                  <c:v>2020</c:v>
                </c:pt>
                <c:pt idx="9">
                  <c:v>2021</c:v>
                </c:pt>
                <c:pt idx="10">
                  <c:v>2022 (e.)</c:v>
                </c:pt>
              </c:strCache>
            </c:strRef>
          </c:cat>
          <c:val>
            <c:numRef>
              <c:f>'11_ábra_chart'!$G$13:$G$23</c:f>
              <c:numCache>
                <c:formatCode>0</c:formatCode>
                <c:ptCount val="11"/>
                <c:pt idx="0">
                  <c:v>31.448</c:v>
                </c:pt>
                <c:pt idx="1">
                  <c:v>92.846999999999994</c:v>
                </c:pt>
                <c:pt idx="2">
                  <c:v>35.143999999999998</c:v>
                </c:pt>
                <c:pt idx="3">
                  <c:v>72.5</c:v>
                </c:pt>
                <c:pt idx="4">
                  <c:v>107.663</c:v>
                </c:pt>
                <c:pt idx="5">
                  <c:v>168.239</c:v>
                </c:pt>
                <c:pt idx="6">
                  <c:v>173.5</c:v>
                </c:pt>
                <c:pt idx="7">
                  <c:v>231.267</c:v>
                </c:pt>
                <c:pt idx="8">
                  <c:v>276</c:v>
                </c:pt>
                <c:pt idx="9">
                  <c:v>533.11699999999996</c:v>
                </c:pt>
                <c:pt idx="10">
                  <c:v>532.95000000000005</c:v>
                </c:pt>
              </c:numCache>
            </c:numRef>
          </c:val>
          <c:extLst>
            <c:ext xmlns:c16="http://schemas.microsoft.com/office/drawing/2014/chart" uri="{C3380CC4-5D6E-409C-BE32-E72D297353CC}">
              <c16:uniqueId val="{00000001-7C17-4E77-8116-B221E662D7BD}"/>
            </c:ext>
          </c:extLst>
        </c:ser>
        <c:ser>
          <c:idx val="2"/>
          <c:order val="2"/>
          <c:tx>
            <c:strRef>
              <c:f>'11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4D40-49B0-AFAC-7D3178FC1916}"/>
              </c:ext>
            </c:extLst>
          </c:dPt>
          <c:cat>
            <c:strRef>
              <c:f>'11_ábra_chart'!$E$13:$E$23</c:f>
              <c:strCache>
                <c:ptCount val="11"/>
                <c:pt idx="0">
                  <c:v>2012</c:v>
                </c:pt>
                <c:pt idx="1">
                  <c:v>2013</c:v>
                </c:pt>
                <c:pt idx="2">
                  <c:v>2014</c:v>
                </c:pt>
                <c:pt idx="3">
                  <c:v>2015</c:v>
                </c:pt>
                <c:pt idx="4">
                  <c:v>2016</c:v>
                </c:pt>
                <c:pt idx="5">
                  <c:v>2017</c:v>
                </c:pt>
                <c:pt idx="6">
                  <c:v>2018</c:v>
                </c:pt>
                <c:pt idx="7">
                  <c:v>2019</c:v>
                </c:pt>
                <c:pt idx="8">
                  <c:v>2020</c:v>
                </c:pt>
                <c:pt idx="9">
                  <c:v>2021</c:v>
                </c:pt>
                <c:pt idx="10">
                  <c:v>2022 (e.)</c:v>
                </c:pt>
              </c:strCache>
            </c:strRef>
          </c:cat>
          <c:val>
            <c:numRef>
              <c:f>'11_ábra_chart'!$H$13:$H$23</c:f>
              <c:numCache>
                <c:formatCode>0</c:formatCode>
                <c:ptCount val="11"/>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371.9</c:v>
                </c:pt>
              </c:numCache>
            </c:numRef>
          </c:val>
          <c:extLst>
            <c:ext xmlns:c16="http://schemas.microsoft.com/office/drawing/2014/chart" uri="{C3380CC4-5D6E-409C-BE32-E72D297353CC}">
              <c16:uniqueId val="{00000002-7C17-4E77-8116-B221E662D7BD}"/>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1_ábra_chart'!$E$13:$E$23</c:f>
              <c:strCache>
                <c:ptCount val="11"/>
                <c:pt idx="0">
                  <c:v>2012</c:v>
                </c:pt>
                <c:pt idx="1">
                  <c:v>2013</c:v>
                </c:pt>
                <c:pt idx="2">
                  <c:v>2014</c:v>
                </c:pt>
                <c:pt idx="3">
                  <c:v>2015</c:v>
                </c:pt>
                <c:pt idx="4">
                  <c:v>2016</c:v>
                </c:pt>
                <c:pt idx="5">
                  <c:v>2017</c:v>
                </c:pt>
                <c:pt idx="6">
                  <c:v>2018</c:v>
                </c:pt>
                <c:pt idx="7">
                  <c:v>2019</c:v>
                </c:pt>
                <c:pt idx="8">
                  <c:v>2020</c:v>
                </c:pt>
                <c:pt idx="9">
                  <c:v>2021</c:v>
                </c:pt>
                <c:pt idx="10">
                  <c:v>2022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3983461842356209E-2"/>
          <c:y val="0.90653933689827371"/>
          <c:w val="0.89549328392774419"/>
          <c:h val="8.312474999501515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299325363095181E-2"/>
          <c:w val="0.84780111111111112"/>
          <c:h val="0.68877313359608672"/>
        </c:manualLayout>
      </c:layout>
      <c:barChart>
        <c:barDir val="col"/>
        <c:grouping val="clustered"/>
        <c:varyColors val="0"/>
        <c:ser>
          <c:idx val="0"/>
          <c:order val="0"/>
          <c:tx>
            <c:strRef>
              <c:f>'1_ábra_chart'!$F$9</c:f>
              <c:strCache>
                <c:ptCount val="1"/>
                <c:pt idx="0">
                  <c:v>2021 IV.</c:v>
                </c:pt>
              </c:strCache>
            </c:strRef>
          </c:tx>
          <c:spPr>
            <a:solidFill>
              <a:schemeClr val="accent1">
                <a:lumMod val="75000"/>
              </a:schemeClr>
            </a:solidFill>
            <a:ln w="9525">
              <a:solidFill>
                <a:schemeClr val="tx1"/>
              </a:solidFill>
            </a:ln>
            <a:effectLst/>
          </c:spPr>
          <c:invertIfNegative val="0"/>
          <c:dPt>
            <c:idx val="3"/>
            <c:invertIfNegative val="0"/>
            <c:bubble3D val="0"/>
            <c:spPr>
              <a:solidFill>
                <a:schemeClr val="accent1">
                  <a:lumMod val="75000"/>
                </a:schemeClr>
              </a:solidFill>
              <a:ln w="9525">
                <a:solidFill>
                  <a:schemeClr val="tx1"/>
                </a:solidFill>
              </a:ln>
              <a:effectLst/>
            </c:spPr>
            <c:extLst>
              <c:ext xmlns:c16="http://schemas.microsoft.com/office/drawing/2014/chart" uri="{C3380CC4-5D6E-409C-BE32-E72D297353CC}">
                <c16:uniqueId val="{00000006-9D36-4F17-857F-8DE37BD41933}"/>
              </c:ext>
            </c:extLst>
          </c:dPt>
          <c:dPt>
            <c:idx val="7"/>
            <c:invertIfNegative val="0"/>
            <c:bubble3D val="0"/>
            <c:spPr>
              <a:solidFill>
                <a:srgbClr val="C00000"/>
              </a:solidFill>
              <a:ln w="9525">
                <a:solidFill>
                  <a:schemeClr val="tx1"/>
                </a:solidFill>
              </a:ln>
              <a:effectLst/>
            </c:spPr>
            <c:extLst>
              <c:ext xmlns:c16="http://schemas.microsoft.com/office/drawing/2014/chart" uri="{C3380CC4-5D6E-409C-BE32-E72D297353CC}">
                <c16:uniqueId val="{0000002A-BF2D-4653-B1B1-316263F4853E}"/>
              </c:ext>
            </c:extLst>
          </c:dPt>
          <c:dPt>
            <c:idx val="9"/>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E-9340-48A9-BC9B-9D4EAADFD4AE}"/>
              </c:ext>
            </c:extLst>
          </c:dPt>
          <c:dPt>
            <c:idx val="11"/>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F-9340-48A9-BC9B-9D4EAADFD4AE}"/>
              </c:ext>
            </c:extLst>
          </c:dPt>
          <c:dPt>
            <c:idx val="12"/>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0-9340-48A9-BC9B-9D4EAADFD4AE}"/>
              </c:ext>
            </c:extLst>
          </c:dPt>
          <c:dPt>
            <c:idx val="13"/>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2-9D36-4F17-857F-8DE37BD41933}"/>
              </c:ext>
            </c:extLst>
          </c:dPt>
          <c:dPt>
            <c:idx val="14"/>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1-9340-48A9-BC9B-9D4EAADFD4AE}"/>
              </c:ext>
            </c:extLst>
          </c:dPt>
          <c:dPt>
            <c:idx val="15"/>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7-9D36-4F17-857F-8DE37BD41933}"/>
              </c:ext>
            </c:extLst>
          </c:dPt>
          <c:dPt>
            <c:idx val="16"/>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2-9340-48A9-BC9B-9D4EAADFD4AE}"/>
              </c:ext>
            </c:extLst>
          </c:dPt>
          <c:dPt>
            <c:idx val="17"/>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5-9D36-4F17-857F-8DE37BD41933}"/>
              </c:ext>
            </c:extLst>
          </c:dPt>
          <c:dPt>
            <c:idx val="18"/>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3-9D36-4F17-857F-8DE37BD41933}"/>
              </c:ext>
            </c:extLst>
          </c:dPt>
          <c:dPt>
            <c:idx val="19"/>
            <c:invertIfNegative val="0"/>
            <c:bubble3D val="0"/>
            <c:spPr>
              <a:pattFill prst="wdUpDiag">
                <a:fgClr>
                  <a:schemeClr val="accent1"/>
                </a:fgClr>
                <a:bgClr>
                  <a:schemeClr val="bg1"/>
                </a:bgClr>
              </a:pattFill>
              <a:ln w="25400">
                <a:solidFill>
                  <a:srgbClr val="0076A8"/>
                </a:solidFill>
              </a:ln>
              <a:effectLst/>
            </c:spPr>
            <c:extLst>
              <c:ext xmlns:c16="http://schemas.microsoft.com/office/drawing/2014/chart" uri="{C3380CC4-5D6E-409C-BE32-E72D297353CC}">
                <c16:uniqueId val="{00000013-9340-48A9-BC9B-9D4EAADFD4AE}"/>
              </c:ext>
            </c:extLst>
          </c:dPt>
          <c:dPt>
            <c:idx val="20"/>
            <c:invertIfNegative val="0"/>
            <c:bubble3D val="0"/>
            <c:spPr>
              <a:pattFill prst="wdUpDiag">
                <a:fgClr>
                  <a:schemeClr val="accent1"/>
                </a:fgClr>
                <a:bgClr>
                  <a:schemeClr val="bg1"/>
                </a:bgClr>
              </a:pattFill>
              <a:ln w="25400">
                <a:solidFill>
                  <a:srgbClr val="0076A8"/>
                </a:solidFill>
              </a:ln>
              <a:effectLst/>
            </c:spPr>
            <c:extLst>
              <c:ext xmlns:c16="http://schemas.microsoft.com/office/drawing/2014/chart" uri="{C3380CC4-5D6E-409C-BE32-E72D297353CC}">
                <c16:uniqueId val="{00000014-9340-48A9-BC9B-9D4EAADFD4AE}"/>
              </c:ext>
            </c:extLst>
          </c:dPt>
          <c:dPt>
            <c:idx val="21"/>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04-9D36-4F17-857F-8DE37BD41933}"/>
              </c:ext>
            </c:extLst>
          </c:dPt>
          <c:dPt>
            <c:idx val="22"/>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5-9340-48A9-BC9B-9D4EAADFD4AE}"/>
              </c:ext>
            </c:extLst>
          </c:dPt>
          <c:dPt>
            <c:idx val="23"/>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6-9340-48A9-BC9B-9D4EAADFD4AE}"/>
              </c:ext>
            </c:extLst>
          </c:dPt>
          <c:dPt>
            <c:idx val="24"/>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7-9340-48A9-BC9B-9D4EAADFD4AE}"/>
              </c:ext>
            </c:extLst>
          </c:dPt>
          <c:dPt>
            <c:idx val="25"/>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8-9340-48A9-BC9B-9D4EAADFD4AE}"/>
              </c:ext>
            </c:extLst>
          </c:dPt>
          <c:dPt>
            <c:idx val="26"/>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9-9340-48A9-BC9B-9D4EAADFD4AE}"/>
              </c:ext>
            </c:extLst>
          </c:dPt>
          <c:dPt>
            <c:idx val="27"/>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A-9340-48A9-BC9B-9D4EAADFD4AE}"/>
              </c:ext>
            </c:extLst>
          </c:dPt>
          <c:dPt>
            <c:idx val="28"/>
            <c:invertIfNegative val="0"/>
            <c:bubble3D val="0"/>
            <c:spPr>
              <a:solidFill>
                <a:srgbClr val="0076A8"/>
              </a:solidFill>
              <a:ln w="9525">
                <a:solidFill>
                  <a:schemeClr val="tx1"/>
                </a:solidFill>
              </a:ln>
              <a:effectLst/>
            </c:spPr>
            <c:extLst>
              <c:ext xmlns:c16="http://schemas.microsoft.com/office/drawing/2014/chart" uri="{C3380CC4-5D6E-409C-BE32-E72D297353CC}">
                <c16:uniqueId val="{0000001B-9340-48A9-BC9B-9D4EAADFD4AE}"/>
              </c:ext>
            </c:extLst>
          </c:dPt>
          <c:cat>
            <c:strRef>
              <c:f>'1_ábra_chart'!$E$10:$E$38</c:f>
              <c:strCache>
                <c:ptCount val="29"/>
                <c:pt idx="0">
                  <c:v>Írország</c:v>
                </c:pt>
                <c:pt idx="1">
                  <c:v>Észtország</c:v>
                </c:pt>
                <c:pt idx="2">
                  <c:v>Szlovénia</c:v>
                </c:pt>
                <c:pt idx="3">
                  <c:v>Luxemburg</c:v>
                </c:pt>
                <c:pt idx="4">
                  <c:v>Litvánia</c:v>
                </c:pt>
                <c:pt idx="5">
                  <c:v>Lengyelország</c:v>
                </c:pt>
                <c:pt idx="6">
                  <c:v>Dánia</c:v>
                </c:pt>
                <c:pt idx="7">
                  <c:v>Magyarország</c:v>
                </c:pt>
                <c:pt idx="8">
                  <c:v>Hollandia</c:v>
                </c:pt>
                <c:pt idx="9">
                  <c:v>Svédország</c:v>
                </c:pt>
                <c:pt idx="10">
                  <c:v>Finnország</c:v>
                </c:pt>
                <c:pt idx="11">
                  <c:v>Horvátország</c:v>
                </c:pt>
                <c:pt idx="12">
                  <c:v>Románia</c:v>
                </c:pt>
                <c:pt idx="13">
                  <c:v>Ciprus</c:v>
                </c:pt>
                <c:pt idx="14">
                  <c:v>Málta</c:v>
                </c:pt>
                <c:pt idx="15">
                  <c:v>Bulgária</c:v>
                </c:pt>
                <c:pt idx="16">
                  <c:v>Lettország</c:v>
                </c:pt>
                <c:pt idx="17">
                  <c:v>Belgium</c:v>
                </c:pt>
                <c:pt idx="18">
                  <c:v>Franciaország</c:v>
                </c:pt>
                <c:pt idx="19">
                  <c:v>EU 27</c:v>
                </c:pt>
                <c:pt idx="20">
                  <c:v>Eurozóna</c:v>
                </c:pt>
                <c:pt idx="21">
                  <c:v>Görögország</c:v>
                </c:pt>
                <c:pt idx="22">
                  <c:v>Olaszország</c:v>
                </c:pt>
                <c:pt idx="23">
                  <c:v>Ausztria</c:v>
                </c:pt>
                <c:pt idx="24">
                  <c:v>Németország</c:v>
                </c:pt>
                <c:pt idx="25">
                  <c:v>Szlovákia</c:v>
                </c:pt>
                <c:pt idx="26">
                  <c:v>Portugália</c:v>
                </c:pt>
                <c:pt idx="27">
                  <c:v>Csehország</c:v>
                </c:pt>
                <c:pt idx="28">
                  <c:v>Spanyolország</c:v>
                </c:pt>
              </c:strCache>
            </c:strRef>
          </c:cat>
          <c:val>
            <c:numRef>
              <c:f>'1_ábra_chart'!$F$10:$F$38</c:f>
              <c:numCache>
                <c:formatCode>0.0</c:formatCode>
                <c:ptCount val="29"/>
                <c:pt idx="0">
                  <c:v>115.34624193699167</c:v>
                </c:pt>
                <c:pt idx="1">
                  <c:v>107.21373547460504</c:v>
                </c:pt>
                <c:pt idx="2">
                  <c:v>106.57155510016239</c:v>
                </c:pt>
                <c:pt idx="3">
                  <c:v>105.5485290436478</c:v>
                </c:pt>
                <c:pt idx="4">
                  <c:v>105.01121575109207</c:v>
                </c:pt>
                <c:pt idx="5">
                  <c:v>104.87326246330659</c:v>
                </c:pt>
                <c:pt idx="6">
                  <c:v>103.80055250783629</c:v>
                </c:pt>
                <c:pt idx="7">
                  <c:v>103.5</c:v>
                </c:pt>
                <c:pt idx="8">
                  <c:v>103.06458697743399</c:v>
                </c:pt>
                <c:pt idx="9">
                  <c:v>103.05945289656162</c:v>
                </c:pt>
                <c:pt idx="10">
                  <c:v>102.57647550693332</c:v>
                </c:pt>
                <c:pt idx="11">
                  <c:v>101.9032754018167</c:v>
                </c:pt>
                <c:pt idx="12">
                  <c:v>101.69014328810854</c:v>
                </c:pt>
                <c:pt idx="13">
                  <c:v>101.37651248073414</c:v>
                </c:pt>
                <c:pt idx="14">
                  <c:v>101.32893382575527</c:v>
                </c:pt>
                <c:pt idx="15">
                  <c:v>101.19499669376329</c:v>
                </c:pt>
                <c:pt idx="16">
                  <c:v>101.04574408157958</c:v>
                </c:pt>
                <c:pt idx="17">
                  <c:v>101.01375364276069</c:v>
                </c:pt>
                <c:pt idx="18">
                  <c:v>100.90236158503278</c:v>
                </c:pt>
                <c:pt idx="19">
                  <c:v>100.57102921521968</c:v>
                </c:pt>
                <c:pt idx="20">
                  <c:v>100.17263710484757</c:v>
                </c:pt>
                <c:pt idx="21">
                  <c:v>100.02923459892968</c:v>
                </c:pt>
                <c:pt idx="22">
                  <c:v>99.706334053038972</c:v>
                </c:pt>
                <c:pt idx="23">
                  <c:v>99.173186563664643</c:v>
                </c:pt>
                <c:pt idx="24">
                  <c:v>98.852770114048766</c:v>
                </c:pt>
                <c:pt idx="25">
                  <c:v>98.827678018851543</c:v>
                </c:pt>
                <c:pt idx="26">
                  <c:v>98.602953383030695</c:v>
                </c:pt>
                <c:pt idx="27">
                  <c:v>98.063317437013382</c:v>
                </c:pt>
                <c:pt idx="28">
                  <c:v>96.247367859903505</c:v>
                </c:pt>
              </c:numCache>
            </c:numRef>
          </c:val>
          <c:extLst>
            <c:ext xmlns:c16="http://schemas.microsoft.com/office/drawing/2014/chart" uri="{C3380CC4-5D6E-409C-BE32-E72D297353CC}">
              <c16:uniqueId val="{00000000-8EE9-4E47-8344-FDD477AB87C7}"/>
            </c:ext>
          </c:extLst>
        </c:ser>
        <c:dLbls>
          <c:showLegendKey val="0"/>
          <c:showVal val="0"/>
          <c:showCatName val="0"/>
          <c:showSerName val="0"/>
          <c:showPercent val="0"/>
          <c:showBubbleSize val="0"/>
        </c:dLbls>
        <c:gapWidth val="60"/>
        <c:axId val="862598936"/>
        <c:axId val="862602544"/>
      </c:barChart>
      <c:barChart>
        <c:barDir val="col"/>
        <c:grouping val="clustered"/>
        <c:varyColors val="0"/>
        <c:ser>
          <c:idx val="2"/>
          <c:order val="1"/>
          <c:tx>
            <c:v>fikt</c:v>
          </c:tx>
          <c:spPr>
            <a:solidFill>
              <a:schemeClr val="accent1">
                <a:lumMod val="60000"/>
                <a:lumOff val="40000"/>
              </a:schemeClr>
            </a:solidFill>
            <a:ln>
              <a:solidFill>
                <a:schemeClr val="tx1"/>
              </a:solidFill>
            </a:ln>
            <a:effectLst/>
          </c:spPr>
          <c:invertIfNegative val="0"/>
          <c:dPt>
            <c:idx val="12"/>
            <c:invertIfNegative val="0"/>
            <c:bubble3D val="0"/>
            <c:extLst>
              <c:ext xmlns:c16="http://schemas.microsoft.com/office/drawing/2014/chart" uri="{C3380CC4-5D6E-409C-BE32-E72D297353CC}">
                <c16:uniqueId val="{0000000C-23BC-41CE-BA95-B51DE9E13953}"/>
              </c:ext>
            </c:extLst>
          </c:dPt>
          <c:cat>
            <c:strRef>
              <c:f>'1_ábra_chart'!$E$10:$E$35</c:f>
              <c:strCache>
                <c:ptCount val="26"/>
                <c:pt idx="0">
                  <c:v>Írország</c:v>
                </c:pt>
                <c:pt idx="1">
                  <c:v>Észtország</c:v>
                </c:pt>
                <c:pt idx="2">
                  <c:v>Szlovénia</c:v>
                </c:pt>
                <c:pt idx="3">
                  <c:v>Luxemburg</c:v>
                </c:pt>
                <c:pt idx="4">
                  <c:v>Litvánia</c:v>
                </c:pt>
                <c:pt idx="5">
                  <c:v>Lengyelország</c:v>
                </c:pt>
                <c:pt idx="6">
                  <c:v>Dánia</c:v>
                </c:pt>
                <c:pt idx="7">
                  <c:v>Magyarország</c:v>
                </c:pt>
                <c:pt idx="8">
                  <c:v>Hollandia</c:v>
                </c:pt>
                <c:pt idx="9">
                  <c:v>Svédország</c:v>
                </c:pt>
                <c:pt idx="10">
                  <c:v>Finnország</c:v>
                </c:pt>
                <c:pt idx="11">
                  <c:v>Horvátország</c:v>
                </c:pt>
                <c:pt idx="12">
                  <c:v>Románia</c:v>
                </c:pt>
                <c:pt idx="13">
                  <c:v>Ciprus</c:v>
                </c:pt>
                <c:pt idx="14">
                  <c:v>Málta</c:v>
                </c:pt>
                <c:pt idx="15">
                  <c:v>Bulgária</c:v>
                </c:pt>
                <c:pt idx="16">
                  <c:v>Lettország</c:v>
                </c:pt>
                <c:pt idx="17">
                  <c:v>Belgium</c:v>
                </c:pt>
                <c:pt idx="18">
                  <c:v>Franciaország</c:v>
                </c:pt>
                <c:pt idx="19">
                  <c:v>EU 27</c:v>
                </c:pt>
                <c:pt idx="20">
                  <c:v>Eurozóna</c:v>
                </c:pt>
                <c:pt idx="21">
                  <c:v>Görögország</c:v>
                </c:pt>
                <c:pt idx="22">
                  <c:v>Olaszország</c:v>
                </c:pt>
                <c:pt idx="23">
                  <c:v>Ausztria</c:v>
                </c:pt>
                <c:pt idx="24">
                  <c:v>Németország</c:v>
                </c:pt>
                <c:pt idx="25">
                  <c:v>Szlovákia</c:v>
                </c:pt>
              </c:strCache>
            </c:strRef>
          </c:cat>
          <c:val>
            <c:numLit>
              <c:formatCode>General</c:formatCode>
              <c:ptCount val="1"/>
              <c:pt idx="0">
                <c:v>0</c:v>
              </c:pt>
            </c:numLit>
          </c:val>
          <c:extLst>
            <c:ext xmlns:c16="http://schemas.microsoft.com/office/drawing/2014/chart" uri="{C3380CC4-5D6E-409C-BE32-E72D297353CC}">
              <c16:uniqueId val="{00000002-8EE9-4E47-8344-FDD477AB87C7}"/>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in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2019</a:t>
                </a:r>
                <a:r>
                  <a:rPr lang="hu-HU" sz="1600" b="0" baseline="0"/>
                  <a:t> IV. = 100</a:t>
                </a:r>
                <a:endParaRPr lang="hu-HU" sz="1600" b="0"/>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120"/>
          <c:min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a:t>
                </a:r>
                <a:r>
                  <a:rPr lang="hu-HU" baseline="0"/>
                  <a:t> IV. = 100</a:t>
                </a:r>
                <a:endParaRPr lang="hu-HU"/>
              </a:p>
            </c:rich>
          </c:tx>
          <c:layout>
            <c:manualLayout>
              <c:xMode val="edge"/>
              <c:yMode val="edge"/>
              <c:x val="0.75105361111111113"/>
              <c:y val="1.57130459838230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11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rgbClr val="00206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60F9-4DA4-A3A7-FDFAF65DC1FB}"/>
              </c:ext>
            </c:extLst>
          </c:dPt>
          <c:cat>
            <c:strRef>
              <c:f>'11_ábra_chart'!$D$13:$D$23</c:f>
              <c:strCache>
                <c:ptCount val="11"/>
                <c:pt idx="0">
                  <c:v>2012</c:v>
                </c:pt>
                <c:pt idx="1">
                  <c:v>2013</c:v>
                </c:pt>
                <c:pt idx="2">
                  <c:v>2014</c:v>
                </c:pt>
                <c:pt idx="3">
                  <c:v>2015</c:v>
                </c:pt>
                <c:pt idx="4">
                  <c:v>2016</c:v>
                </c:pt>
                <c:pt idx="5">
                  <c:v>2017</c:v>
                </c:pt>
                <c:pt idx="6">
                  <c:v>2018</c:v>
                </c:pt>
                <c:pt idx="7">
                  <c:v>2019</c:v>
                </c:pt>
                <c:pt idx="8">
                  <c:v>2020</c:v>
                </c:pt>
                <c:pt idx="9">
                  <c:v>2021</c:v>
                </c:pt>
                <c:pt idx="10">
                  <c:v>2022 (fc)</c:v>
                </c:pt>
              </c:strCache>
            </c:strRef>
          </c:cat>
          <c:val>
            <c:numRef>
              <c:f>'11_ábra_chart'!$F$13:$F$23</c:f>
              <c:numCache>
                <c:formatCode>0</c:formatCode>
                <c:ptCount val="11"/>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192.1</c:v>
                </c:pt>
              </c:numCache>
            </c:numRef>
          </c:val>
          <c:extLst>
            <c:ext xmlns:c16="http://schemas.microsoft.com/office/drawing/2014/chart" uri="{C3380CC4-5D6E-409C-BE32-E72D297353CC}">
              <c16:uniqueId val="{00000000-0285-4C08-9236-E9D358657DFA}"/>
            </c:ext>
          </c:extLst>
        </c:ser>
        <c:ser>
          <c:idx val="1"/>
          <c:order val="1"/>
          <c:tx>
            <c:strRef>
              <c:f>'11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rgbClr val="C00000"/>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2-60F9-4DA4-A3A7-FDFAF65DC1FB}"/>
              </c:ext>
            </c:extLst>
          </c:dPt>
          <c:cat>
            <c:strRef>
              <c:f>'11_ábra_chart'!$D$13:$D$23</c:f>
              <c:strCache>
                <c:ptCount val="11"/>
                <c:pt idx="0">
                  <c:v>2012</c:v>
                </c:pt>
                <c:pt idx="1">
                  <c:v>2013</c:v>
                </c:pt>
                <c:pt idx="2">
                  <c:v>2014</c:v>
                </c:pt>
                <c:pt idx="3">
                  <c:v>2015</c:v>
                </c:pt>
                <c:pt idx="4">
                  <c:v>2016</c:v>
                </c:pt>
                <c:pt idx="5">
                  <c:v>2017</c:v>
                </c:pt>
                <c:pt idx="6">
                  <c:v>2018</c:v>
                </c:pt>
                <c:pt idx="7">
                  <c:v>2019</c:v>
                </c:pt>
                <c:pt idx="8">
                  <c:v>2020</c:v>
                </c:pt>
                <c:pt idx="9">
                  <c:v>2021</c:v>
                </c:pt>
                <c:pt idx="10">
                  <c:v>2022 (fc)</c:v>
                </c:pt>
              </c:strCache>
            </c:strRef>
          </c:cat>
          <c:val>
            <c:numRef>
              <c:f>'11_ábra_chart'!$G$13:$G$23</c:f>
              <c:numCache>
                <c:formatCode>0</c:formatCode>
                <c:ptCount val="11"/>
                <c:pt idx="0">
                  <c:v>31.448</c:v>
                </c:pt>
                <c:pt idx="1">
                  <c:v>92.846999999999994</c:v>
                </c:pt>
                <c:pt idx="2">
                  <c:v>35.143999999999998</c:v>
                </c:pt>
                <c:pt idx="3">
                  <c:v>72.5</c:v>
                </c:pt>
                <c:pt idx="4">
                  <c:v>107.663</c:v>
                </c:pt>
                <c:pt idx="5">
                  <c:v>168.239</c:v>
                </c:pt>
                <c:pt idx="6">
                  <c:v>173.5</c:v>
                </c:pt>
                <c:pt idx="7">
                  <c:v>231.267</c:v>
                </c:pt>
                <c:pt idx="8">
                  <c:v>276</c:v>
                </c:pt>
                <c:pt idx="9">
                  <c:v>533.11699999999996</c:v>
                </c:pt>
                <c:pt idx="10">
                  <c:v>532.95000000000005</c:v>
                </c:pt>
              </c:numCache>
            </c:numRef>
          </c:val>
          <c:extLst>
            <c:ext xmlns:c16="http://schemas.microsoft.com/office/drawing/2014/chart" uri="{C3380CC4-5D6E-409C-BE32-E72D297353CC}">
              <c16:uniqueId val="{00000001-0285-4C08-9236-E9D358657DFA}"/>
            </c:ext>
          </c:extLst>
        </c:ser>
        <c:ser>
          <c:idx val="2"/>
          <c:order val="2"/>
          <c:tx>
            <c:strRef>
              <c:f>'11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0"/>
            <c:invertIfNegative val="0"/>
            <c:bubble3D val="0"/>
            <c:spPr>
              <a:pattFill prst="wdUpDiag">
                <a:fgClr>
                  <a:schemeClr val="tx2">
                    <a:lumMod val="25000"/>
                    <a:lumOff val="75000"/>
                  </a:schemeClr>
                </a:fgClr>
                <a:bgClr>
                  <a:schemeClr val="bg1"/>
                </a:bgClr>
              </a:patt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0F9-4DA4-A3A7-FDFAF65DC1FB}"/>
              </c:ext>
            </c:extLst>
          </c:dPt>
          <c:cat>
            <c:strRef>
              <c:f>'11_ábra_chart'!$D$13:$D$23</c:f>
              <c:strCache>
                <c:ptCount val="11"/>
                <c:pt idx="0">
                  <c:v>2012</c:v>
                </c:pt>
                <c:pt idx="1">
                  <c:v>2013</c:v>
                </c:pt>
                <c:pt idx="2">
                  <c:v>2014</c:v>
                </c:pt>
                <c:pt idx="3">
                  <c:v>2015</c:v>
                </c:pt>
                <c:pt idx="4">
                  <c:v>2016</c:v>
                </c:pt>
                <c:pt idx="5">
                  <c:v>2017</c:v>
                </c:pt>
                <c:pt idx="6">
                  <c:v>2018</c:v>
                </c:pt>
                <c:pt idx="7">
                  <c:v>2019</c:v>
                </c:pt>
                <c:pt idx="8">
                  <c:v>2020</c:v>
                </c:pt>
                <c:pt idx="9">
                  <c:v>2021</c:v>
                </c:pt>
                <c:pt idx="10">
                  <c:v>2022 (fc)</c:v>
                </c:pt>
              </c:strCache>
            </c:strRef>
          </c:cat>
          <c:val>
            <c:numRef>
              <c:f>'11_ábra_chart'!$H$13:$H$23</c:f>
              <c:numCache>
                <c:formatCode>0</c:formatCode>
                <c:ptCount val="11"/>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371.9</c:v>
                </c:pt>
              </c:numCache>
            </c:numRef>
          </c:val>
          <c:extLst>
            <c:ext xmlns:c16="http://schemas.microsoft.com/office/drawing/2014/chart" uri="{C3380CC4-5D6E-409C-BE32-E72D297353CC}">
              <c16:uniqueId val="{00000002-0285-4C08-9236-E9D358657DFA}"/>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3"/>
          <c:tx>
            <c:v>fikt</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1_ábra_chart'!$E$13:$E$23</c:f>
              <c:strCache>
                <c:ptCount val="11"/>
                <c:pt idx="0">
                  <c:v>2012</c:v>
                </c:pt>
                <c:pt idx="1">
                  <c:v>2013</c:v>
                </c:pt>
                <c:pt idx="2">
                  <c:v>2014</c:v>
                </c:pt>
                <c:pt idx="3">
                  <c:v>2015</c:v>
                </c:pt>
                <c:pt idx="4">
                  <c:v>2016</c:v>
                </c:pt>
                <c:pt idx="5">
                  <c:v>2017</c:v>
                </c:pt>
                <c:pt idx="6">
                  <c:v>2018</c:v>
                </c:pt>
                <c:pt idx="7">
                  <c:v>2019</c:v>
                </c:pt>
                <c:pt idx="8">
                  <c:v>2020</c:v>
                </c:pt>
                <c:pt idx="9">
                  <c:v>2021</c:v>
                </c:pt>
                <c:pt idx="10">
                  <c:v>2022 (e.)</c:v>
                </c:pt>
              </c:strCache>
            </c:strRef>
          </c:cat>
          <c:val>
            <c:numLit>
              <c:formatCode>General</c:formatCode>
              <c:ptCount val="1"/>
              <c:pt idx="0">
                <c:v>0</c:v>
              </c:pt>
            </c:numLit>
          </c:val>
          <c:extLst>
            <c:ext xmlns:c16="http://schemas.microsoft.com/office/drawing/2014/chart" uri="{C3380CC4-5D6E-409C-BE32-E72D297353CC}">
              <c16:uniqueId val="{00000004-0285-4C08-9236-E9D358657DF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16396479851783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1387979184262884"/>
              <c:y val="1.24804116134970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2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183813312263304"/>
          <c:y val="0.91429127172830704"/>
          <c:w val="0.73978394136719072"/>
          <c:h val="7.02048586116264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2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D$13:$D$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E$13:$E$22</c:f>
              <c:numCache>
                <c:formatCode>0</c:formatCode>
                <c:ptCount val="10"/>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numCache>
            </c:numRef>
          </c:val>
          <c:extLst>
            <c:ext xmlns:c16="http://schemas.microsoft.com/office/drawing/2014/chart" uri="{C3380CC4-5D6E-409C-BE32-E72D297353CC}">
              <c16:uniqueId val="{00000000-7888-4B95-AB7C-F8F846DFE653}"/>
            </c:ext>
          </c:extLst>
        </c:ser>
        <c:ser>
          <c:idx val="1"/>
          <c:order val="1"/>
          <c:tx>
            <c:strRef>
              <c:f>'12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D$13:$D$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F$13:$F$22</c:f>
              <c:numCache>
                <c:formatCode>0</c:formatCode>
                <c:ptCount val="10"/>
                <c:pt idx="0">
                  <c:v>45.936</c:v>
                </c:pt>
                <c:pt idx="1">
                  <c:v>40.445</c:v>
                </c:pt>
                <c:pt idx="2">
                  <c:v>64.95</c:v>
                </c:pt>
                <c:pt idx="3">
                  <c:v>44.87</c:v>
                </c:pt>
                <c:pt idx="4">
                  <c:v>36.436</c:v>
                </c:pt>
                <c:pt idx="5">
                  <c:v>19.95</c:v>
                </c:pt>
                <c:pt idx="6">
                  <c:v>46.804000000000002</c:v>
                </c:pt>
                <c:pt idx="7">
                  <c:v>11.893000000000001</c:v>
                </c:pt>
                <c:pt idx="8">
                  <c:v>54.296999999999997</c:v>
                </c:pt>
                <c:pt idx="9">
                  <c:v>15.103</c:v>
                </c:pt>
              </c:numCache>
            </c:numRef>
          </c:val>
          <c:extLst>
            <c:ext xmlns:c16="http://schemas.microsoft.com/office/drawing/2014/chart" uri="{C3380CC4-5D6E-409C-BE32-E72D297353CC}">
              <c16:uniqueId val="{00000001-7888-4B95-AB7C-F8F846DFE653}"/>
            </c:ext>
          </c:extLst>
        </c:ser>
        <c:ser>
          <c:idx val="2"/>
          <c:order val="2"/>
          <c:tx>
            <c:strRef>
              <c:f>'12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D$13:$D$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G$13:$G$22</c:f>
              <c:numCache>
                <c:formatCode>0</c:formatCode>
                <c:ptCount val="10"/>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numCache>
            </c:numRef>
          </c:val>
          <c:extLst>
            <c:ext xmlns:c16="http://schemas.microsoft.com/office/drawing/2014/chart" uri="{C3380CC4-5D6E-409C-BE32-E72D297353CC}">
              <c16:uniqueId val="{00000002-7888-4B95-AB7C-F8F846DFE653}"/>
            </c:ext>
          </c:extLst>
        </c:ser>
        <c:ser>
          <c:idx val="3"/>
          <c:order val="3"/>
          <c:tx>
            <c:strRef>
              <c:f>'12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D$13:$D$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H$13:$H$22</c:f>
              <c:numCache>
                <c:formatCode>0</c:formatCode>
                <c:ptCount val="10"/>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2_ábra_chart'!$I$12</c:f>
              <c:strCache>
                <c:ptCount val="1"/>
                <c:pt idx="0">
                  <c:v>Nettó felszívás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numRef>
              <c:f>'12_ábra_chart'!$D$13:$D$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I$13:$I$22</c:f>
              <c:numCache>
                <c:formatCode>0</c:formatCode>
                <c:ptCount val="10"/>
                <c:pt idx="0">
                  <c:v>40.652000000000001</c:v>
                </c:pt>
                <c:pt idx="1">
                  <c:v>4.0999999999999943</c:v>
                </c:pt>
                <c:pt idx="2">
                  <c:v>117.15</c:v>
                </c:pt>
                <c:pt idx="3">
                  <c:v>130.125</c:v>
                </c:pt>
                <c:pt idx="4">
                  <c:v>95.57</c:v>
                </c:pt>
                <c:pt idx="5">
                  <c:v>193.30099999999999</c:v>
                </c:pt>
                <c:pt idx="6">
                  <c:v>153.41</c:v>
                </c:pt>
                <c:pt idx="7">
                  <c:v>90.17</c:v>
                </c:pt>
                <c:pt idx="8">
                  <c:v>121.6</c:v>
                </c:pt>
                <c:pt idx="9">
                  <c:v>320.2</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90567461975844077"/>
          <c:w val="0.97990436749039589"/>
          <c:h val="7.882151058149276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2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C$13:$C$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E$13:$E$22</c:f>
              <c:numCache>
                <c:formatCode>0</c:formatCode>
                <c:ptCount val="10"/>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numCache>
            </c:numRef>
          </c:val>
          <c:extLst>
            <c:ext xmlns:c16="http://schemas.microsoft.com/office/drawing/2014/chart" uri="{C3380CC4-5D6E-409C-BE32-E72D297353CC}">
              <c16:uniqueId val="{00000000-C999-4C60-894F-67CB037D1388}"/>
            </c:ext>
          </c:extLst>
        </c:ser>
        <c:ser>
          <c:idx val="1"/>
          <c:order val="1"/>
          <c:tx>
            <c:strRef>
              <c:f>'12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C$13:$C$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F$13:$F$22</c:f>
              <c:numCache>
                <c:formatCode>0</c:formatCode>
                <c:ptCount val="10"/>
                <c:pt idx="0">
                  <c:v>45.936</c:v>
                </c:pt>
                <c:pt idx="1">
                  <c:v>40.445</c:v>
                </c:pt>
                <c:pt idx="2">
                  <c:v>64.95</c:v>
                </c:pt>
                <c:pt idx="3">
                  <c:v>44.87</c:v>
                </c:pt>
                <c:pt idx="4">
                  <c:v>36.436</c:v>
                </c:pt>
                <c:pt idx="5">
                  <c:v>19.95</c:v>
                </c:pt>
                <c:pt idx="6">
                  <c:v>46.804000000000002</c:v>
                </c:pt>
                <c:pt idx="7">
                  <c:v>11.893000000000001</c:v>
                </c:pt>
                <c:pt idx="8">
                  <c:v>54.296999999999997</c:v>
                </c:pt>
                <c:pt idx="9">
                  <c:v>15.103</c:v>
                </c:pt>
              </c:numCache>
            </c:numRef>
          </c:val>
          <c:extLst>
            <c:ext xmlns:c16="http://schemas.microsoft.com/office/drawing/2014/chart" uri="{C3380CC4-5D6E-409C-BE32-E72D297353CC}">
              <c16:uniqueId val="{00000001-C999-4C60-894F-67CB037D1388}"/>
            </c:ext>
          </c:extLst>
        </c:ser>
        <c:ser>
          <c:idx val="2"/>
          <c:order val="2"/>
          <c:tx>
            <c:strRef>
              <c:f>'12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C$13:$C$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G$13:$G$22</c:f>
              <c:numCache>
                <c:formatCode>0</c:formatCode>
                <c:ptCount val="10"/>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numCache>
            </c:numRef>
          </c:val>
          <c:extLst>
            <c:ext xmlns:c16="http://schemas.microsoft.com/office/drawing/2014/chart" uri="{C3380CC4-5D6E-409C-BE32-E72D297353CC}">
              <c16:uniqueId val="{00000002-C999-4C60-894F-67CB037D1388}"/>
            </c:ext>
          </c:extLst>
        </c:ser>
        <c:ser>
          <c:idx val="3"/>
          <c:order val="3"/>
          <c:tx>
            <c:strRef>
              <c:f>'12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_ábra_chart'!$C$13:$C$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H$13:$H$22</c:f>
              <c:numCache>
                <c:formatCode>0</c:formatCode>
                <c:ptCount val="10"/>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2_ábra_chart'!$I$11</c:f>
              <c:strCache>
                <c:ptCount val="1"/>
                <c:pt idx="0">
                  <c:v>Net absorption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numRef>
              <c:f>'12_ábra_chart'!$C$13:$C$22</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12_ábra_chart'!$I$13:$I$22</c:f>
              <c:numCache>
                <c:formatCode>0</c:formatCode>
                <c:ptCount val="10"/>
                <c:pt idx="0">
                  <c:v>40.652000000000001</c:v>
                </c:pt>
                <c:pt idx="1">
                  <c:v>4.0999999999999943</c:v>
                </c:pt>
                <c:pt idx="2">
                  <c:v>117.15</c:v>
                </c:pt>
                <c:pt idx="3">
                  <c:v>130.125</c:v>
                </c:pt>
                <c:pt idx="4">
                  <c:v>95.57</c:v>
                </c:pt>
                <c:pt idx="5">
                  <c:v>193.30099999999999</c:v>
                </c:pt>
                <c:pt idx="6">
                  <c:v>153.41</c:v>
                </c:pt>
                <c:pt idx="7">
                  <c:v>90.17</c:v>
                </c:pt>
                <c:pt idx="8">
                  <c:v>121.6</c:v>
                </c:pt>
                <c:pt idx="9">
                  <c:v>320.2</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r>
                  <a:rPr lang="hu-HU" baseline="0"/>
                  <a:t> sq. m.</a:t>
                </a:r>
                <a:endParaRPr lang="hu-HU"/>
              </a:p>
            </c:rich>
          </c:tx>
          <c:layout>
            <c:manualLayout>
              <c:xMode val="edge"/>
              <c:yMode val="edge"/>
              <c:x val="0.71659879951338845"/>
              <c:y val="2.41421845767973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90207849345202606"/>
          <c:w val="0.91017846877799002"/>
          <c:h val="8.2255710203326407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13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D$15:$D$123</c:f>
              <c:numCache>
                <c:formatCode>0.0</c:formatCode>
                <c:ptCount val="109"/>
                <c:pt idx="0">
                  <c:v>-2.8000000000000114</c:v>
                </c:pt>
                <c:pt idx="1">
                  <c:v>-2.4000000000000199</c:v>
                </c:pt>
                <c:pt idx="2">
                  <c:v>-0.49999999999998579</c:v>
                </c:pt>
                <c:pt idx="3">
                  <c:v>0.5999999999999801</c:v>
                </c:pt>
                <c:pt idx="4">
                  <c:v>2.2000000000000028</c:v>
                </c:pt>
                <c:pt idx="5">
                  <c:v>-0.90000000000000568</c:v>
                </c:pt>
                <c:pt idx="6">
                  <c:v>3.0999999999999943</c:v>
                </c:pt>
                <c:pt idx="7">
                  <c:v>2.9000000000000199</c:v>
                </c:pt>
                <c:pt idx="8">
                  <c:v>2.7000000000000171</c:v>
                </c:pt>
                <c:pt idx="9">
                  <c:v>4.5000000000000142</c:v>
                </c:pt>
                <c:pt idx="10">
                  <c:v>6</c:v>
                </c:pt>
                <c:pt idx="11">
                  <c:v>4</c:v>
                </c:pt>
                <c:pt idx="12">
                  <c:v>6.0999999999999943</c:v>
                </c:pt>
                <c:pt idx="13">
                  <c:v>6.8999999999999915</c:v>
                </c:pt>
                <c:pt idx="14">
                  <c:v>5.8000000000000114</c:v>
                </c:pt>
                <c:pt idx="15">
                  <c:v>8.1999999999999886</c:v>
                </c:pt>
                <c:pt idx="16">
                  <c:v>4.0999999999999943</c:v>
                </c:pt>
                <c:pt idx="17">
                  <c:v>4.2000000000000028</c:v>
                </c:pt>
                <c:pt idx="18">
                  <c:v>2.7999999999999972</c:v>
                </c:pt>
                <c:pt idx="19">
                  <c:v>2.4000000000000057</c:v>
                </c:pt>
                <c:pt idx="20">
                  <c:v>5.0999999999999943</c:v>
                </c:pt>
                <c:pt idx="21">
                  <c:v>5.2000000000000028</c:v>
                </c:pt>
                <c:pt idx="22">
                  <c:v>5.7999999999999829</c:v>
                </c:pt>
                <c:pt idx="23">
                  <c:v>6.4000000000000057</c:v>
                </c:pt>
                <c:pt idx="24">
                  <c:v>8.5999999999999801</c:v>
                </c:pt>
                <c:pt idx="25">
                  <c:v>7.2999999999999972</c:v>
                </c:pt>
                <c:pt idx="26">
                  <c:v>7.5</c:v>
                </c:pt>
                <c:pt idx="27">
                  <c:v>4.0999999999999943</c:v>
                </c:pt>
                <c:pt idx="28">
                  <c:v>4.2000000000000028</c:v>
                </c:pt>
                <c:pt idx="29">
                  <c:v>7.7999999999999829</c:v>
                </c:pt>
                <c:pt idx="30">
                  <c:v>7.4000000000000057</c:v>
                </c:pt>
                <c:pt idx="31">
                  <c:v>4.6999999999999886</c:v>
                </c:pt>
                <c:pt idx="32">
                  <c:v>4.6999999999999886</c:v>
                </c:pt>
                <c:pt idx="33">
                  <c:v>4.0999999999999943</c:v>
                </c:pt>
                <c:pt idx="34">
                  <c:v>4.6999999999999886</c:v>
                </c:pt>
                <c:pt idx="35">
                  <c:v>5.2999999999999972</c:v>
                </c:pt>
                <c:pt idx="36">
                  <c:v>2.8999999999999915</c:v>
                </c:pt>
                <c:pt idx="37">
                  <c:v>7.6999999999999886</c:v>
                </c:pt>
                <c:pt idx="38">
                  <c:v>5.5000000000000142</c:v>
                </c:pt>
                <c:pt idx="39">
                  <c:v>5.3999999999999773</c:v>
                </c:pt>
                <c:pt idx="40">
                  <c:v>7.5</c:v>
                </c:pt>
                <c:pt idx="41">
                  <c:v>6.5</c:v>
                </c:pt>
                <c:pt idx="42">
                  <c:v>2.7000000000000171</c:v>
                </c:pt>
                <c:pt idx="43">
                  <c:v>6</c:v>
                </c:pt>
                <c:pt idx="44">
                  <c:v>4.2000000000000028</c:v>
                </c:pt>
                <c:pt idx="45">
                  <c:v>2.6000000000000085</c:v>
                </c:pt>
                <c:pt idx="46">
                  <c:v>4.7000000000000171</c:v>
                </c:pt>
                <c:pt idx="47">
                  <c:v>3.0999999999999943</c:v>
                </c:pt>
                <c:pt idx="48">
                  <c:v>6.4000000000000057</c:v>
                </c:pt>
                <c:pt idx="49">
                  <c:v>1.4000000000000057</c:v>
                </c:pt>
                <c:pt idx="50">
                  <c:v>5.5</c:v>
                </c:pt>
                <c:pt idx="51">
                  <c:v>4.7000000000000171</c:v>
                </c:pt>
                <c:pt idx="52">
                  <c:v>8.5</c:v>
                </c:pt>
                <c:pt idx="53">
                  <c:v>5.8000000000000114</c:v>
                </c:pt>
                <c:pt idx="54">
                  <c:v>4.8999999999999915</c:v>
                </c:pt>
                <c:pt idx="55">
                  <c:v>4.8000000000000114</c:v>
                </c:pt>
                <c:pt idx="56">
                  <c:v>6.2000000000000028</c:v>
                </c:pt>
                <c:pt idx="57">
                  <c:v>4.9000000000000199</c:v>
                </c:pt>
                <c:pt idx="58">
                  <c:v>7.7000000000000171</c:v>
                </c:pt>
                <c:pt idx="59">
                  <c:v>6.0999999999999943</c:v>
                </c:pt>
                <c:pt idx="60">
                  <c:v>9.7000000000000028</c:v>
                </c:pt>
                <c:pt idx="61">
                  <c:v>7.2999999999999972</c:v>
                </c:pt>
                <c:pt idx="62">
                  <c:v>7.0999999999999943</c:v>
                </c:pt>
                <c:pt idx="63">
                  <c:v>6</c:v>
                </c:pt>
                <c:pt idx="64">
                  <c:v>7.6000000000000085</c:v>
                </c:pt>
                <c:pt idx="65">
                  <c:v>7.2000000000000028</c:v>
                </c:pt>
                <c:pt idx="66">
                  <c:v>6.6999999999999886</c:v>
                </c:pt>
                <c:pt idx="67">
                  <c:v>6.8000000000000114</c:v>
                </c:pt>
                <c:pt idx="68">
                  <c:v>4.8999999999999915</c:v>
                </c:pt>
                <c:pt idx="69">
                  <c:v>7.9000000000000199</c:v>
                </c:pt>
                <c:pt idx="70">
                  <c:v>6.0999999999999943</c:v>
                </c:pt>
                <c:pt idx="71">
                  <c:v>4.2000000000000028</c:v>
                </c:pt>
                <c:pt idx="72">
                  <c:v>5.6999999999999886</c:v>
                </c:pt>
                <c:pt idx="73">
                  <c:v>9.2000000000000028</c:v>
                </c:pt>
                <c:pt idx="74">
                  <c:v>5.4000000000000341</c:v>
                </c:pt>
                <c:pt idx="75">
                  <c:v>8.9000000000000199</c:v>
                </c:pt>
                <c:pt idx="76">
                  <c:v>3.4999999999999858</c:v>
                </c:pt>
                <c:pt idx="77">
                  <c:v>4.1999999999999886</c:v>
                </c:pt>
                <c:pt idx="78">
                  <c:v>6.7999999999999829</c:v>
                </c:pt>
                <c:pt idx="79">
                  <c:v>5.0999999999999943</c:v>
                </c:pt>
                <c:pt idx="80">
                  <c:v>6.5999999999999801</c:v>
                </c:pt>
                <c:pt idx="81">
                  <c:v>6.0999999999999659</c:v>
                </c:pt>
                <c:pt idx="82">
                  <c:v>7.5</c:v>
                </c:pt>
                <c:pt idx="83">
                  <c:v>6.6000000000000085</c:v>
                </c:pt>
                <c:pt idx="84">
                  <c:v>7.2999999999999972</c:v>
                </c:pt>
                <c:pt idx="85">
                  <c:v>10.999999999999986</c:v>
                </c:pt>
                <c:pt idx="86">
                  <c:v>4.5000000000000142</c:v>
                </c:pt>
                <c:pt idx="87">
                  <c:v>-12.700000000000003</c:v>
                </c:pt>
                <c:pt idx="88">
                  <c:v>-3.0999999999999943</c:v>
                </c:pt>
                <c:pt idx="89">
                  <c:v>1.2000000000000028</c:v>
                </c:pt>
                <c:pt idx="90">
                  <c:v>1.5999999999999943</c:v>
                </c:pt>
                <c:pt idx="91">
                  <c:v>-1.7999999999999972</c:v>
                </c:pt>
                <c:pt idx="92">
                  <c:v>-1.7000000000000171</c:v>
                </c:pt>
                <c:pt idx="93">
                  <c:v>-2.4000000000000057</c:v>
                </c:pt>
                <c:pt idx="94">
                  <c:v>-9.9999999999994316E-2</c:v>
                </c:pt>
                <c:pt idx="95">
                  <c:v>-1.7000000000000028</c:v>
                </c:pt>
                <c:pt idx="96">
                  <c:v>-2.1000000000000085</c:v>
                </c:pt>
                <c:pt idx="97">
                  <c:v>-5.2000000000000028</c:v>
                </c:pt>
                <c:pt idx="98">
                  <c:v>-3</c:v>
                </c:pt>
                <c:pt idx="99">
                  <c:v>9.9000000000000199</c:v>
                </c:pt>
                <c:pt idx="100">
                  <c:v>5.8000000000000114</c:v>
                </c:pt>
                <c:pt idx="101">
                  <c:v>6.2000000000000028</c:v>
                </c:pt>
                <c:pt idx="102">
                  <c:v>2.4999999999999858</c:v>
                </c:pt>
                <c:pt idx="103">
                  <c:v>4.6000000000000085</c:v>
                </c:pt>
                <c:pt idx="104">
                  <c:v>5.8000000000000114</c:v>
                </c:pt>
                <c:pt idx="105">
                  <c:v>5.6999999999999886</c:v>
                </c:pt>
                <c:pt idx="106">
                  <c:v>3.7999999999999972</c:v>
                </c:pt>
                <c:pt idx="107">
                  <c:v>6.7</c:v>
                </c:pt>
                <c:pt idx="108">
                  <c:v>4.5</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13_ábra_chart'!$E$13</c:f>
              <c:strCache>
                <c:ptCount val="1"/>
                <c:pt idx="0">
                  <c:v>Reál nettó keresettömeg</c:v>
                </c:pt>
              </c:strCache>
            </c:strRef>
          </c:tx>
          <c:spPr>
            <a:ln w="28575">
              <a:solidFill>
                <a:schemeClr val="tx2"/>
              </a:solidFill>
            </a:ln>
          </c:spPr>
          <c:marker>
            <c:symbol val="none"/>
          </c:marker>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E$15:$E$123</c:f>
              <c:numCache>
                <c:formatCode>0.0</c:formatCode>
                <c:ptCount val="109"/>
                <c:pt idx="0">
                  <c:v>0.49923265603636935</c:v>
                </c:pt>
                <c:pt idx="1">
                  <c:v>-0.86413719721919335</c:v>
                </c:pt>
                <c:pt idx="2">
                  <c:v>0.87455449669668894</c:v>
                </c:pt>
                <c:pt idx="3">
                  <c:v>3.9306311963733833</c:v>
                </c:pt>
                <c:pt idx="4">
                  <c:v>2.8722281706542248</c:v>
                </c:pt>
                <c:pt idx="5">
                  <c:v>4.0562653326805957</c:v>
                </c:pt>
                <c:pt idx="6">
                  <c:v>2.189127062275503</c:v>
                </c:pt>
                <c:pt idx="7">
                  <c:v>5.2789700097567049</c:v>
                </c:pt>
                <c:pt idx="8">
                  <c:v>5.8255853273190041</c:v>
                </c:pt>
                <c:pt idx="9">
                  <c:v>6.6862383877824811</c:v>
                </c:pt>
                <c:pt idx="10">
                  <c:v>8.8733257940675685</c:v>
                </c:pt>
                <c:pt idx="11">
                  <c:v>6.2674601303332338</c:v>
                </c:pt>
                <c:pt idx="12">
                  <c:v>10.231295500878048</c:v>
                </c:pt>
                <c:pt idx="13">
                  <c:v>11.480475697031594</c:v>
                </c:pt>
                <c:pt idx="14">
                  <c:v>10.444142909253088</c:v>
                </c:pt>
                <c:pt idx="15">
                  <c:v>10.004070483282575</c:v>
                </c:pt>
                <c:pt idx="16">
                  <c:v>7.0799197759815655</c:v>
                </c:pt>
                <c:pt idx="17">
                  <c:v>8.088115653775759</c:v>
                </c:pt>
                <c:pt idx="18">
                  <c:v>8.7992203235142767</c:v>
                </c:pt>
                <c:pt idx="19">
                  <c:v>7.5874316662914794</c:v>
                </c:pt>
                <c:pt idx="20">
                  <c:v>8.9791428649603091</c:v>
                </c:pt>
                <c:pt idx="21">
                  <c:v>9.036517861791495</c:v>
                </c:pt>
                <c:pt idx="22">
                  <c:v>5.1768714073602098</c:v>
                </c:pt>
                <c:pt idx="23">
                  <c:v>10.43819832031383</c:v>
                </c:pt>
                <c:pt idx="24">
                  <c:v>7.149127693338869</c:v>
                </c:pt>
                <c:pt idx="25">
                  <c:v>5.7887287456803733</c:v>
                </c:pt>
                <c:pt idx="26">
                  <c:v>5.7662563671278377</c:v>
                </c:pt>
                <c:pt idx="27">
                  <c:v>4.8305606515270227</c:v>
                </c:pt>
                <c:pt idx="28">
                  <c:v>6.7973547885268033</c:v>
                </c:pt>
                <c:pt idx="29">
                  <c:v>7.03470841348215</c:v>
                </c:pt>
                <c:pt idx="30">
                  <c:v>6.6145875518682544</c:v>
                </c:pt>
                <c:pt idx="31">
                  <c:v>8.2451175713919014</c:v>
                </c:pt>
                <c:pt idx="32">
                  <c:v>8.0294618484948188</c:v>
                </c:pt>
                <c:pt idx="33">
                  <c:v>8.5715676663950688</c:v>
                </c:pt>
                <c:pt idx="34">
                  <c:v>8.7220104068827453</c:v>
                </c:pt>
                <c:pt idx="35">
                  <c:v>8.2008266203580149</c:v>
                </c:pt>
                <c:pt idx="36">
                  <c:v>10.348337314515405</c:v>
                </c:pt>
                <c:pt idx="37">
                  <c:v>11.536400501166085</c:v>
                </c:pt>
                <c:pt idx="38">
                  <c:v>12.163095499301079</c:v>
                </c:pt>
                <c:pt idx="39">
                  <c:v>12.096191034299991</c:v>
                </c:pt>
                <c:pt idx="40">
                  <c:v>12.669667424725489</c:v>
                </c:pt>
                <c:pt idx="41">
                  <c:v>11.393349231724031</c:v>
                </c:pt>
                <c:pt idx="42">
                  <c:v>11.286463657628019</c:v>
                </c:pt>
                <c:pt idx="43">
                  <c:v>11.938384887440947</c:v>
                </c:pt>
                <c:pt idx="44">
                  <c:v>11.178672666061118</c:v>
                </c:pt>
                <c:pt idx="45">
                  <c:v>9.3738874596340338</c:v>
                </c:pt>
                <c:pt idx="46">
                  <c:v>12.264764474043545</c:v>
                </c:pt>
                <c:pt idx="47">
                  <c:v>8.8278161499672336</c:v>
                </c:pt>
                <c:pt idx="48">
                  <c:v>10.11471979770262</c:v>
                </c:pt>
                <c:pt idx="49">
                  <c:v>9.7540740136240203</c:v>
                </c:pt>
                <c:pt idx="50">
                  <c:v>11.323065565410715</c:v>
                </c:pt>
                <c:pt idx="51">
                  <c:v>12.257464462709876</c:v>
                </c:pt>
                <c:pt idx="52">
                  <c:v>11.647507726393627</c:v>
                </c:pt>
                <c:pt idx="53">
                  <c:v>12.989874792201775</c:v>
                </c:pt>
                <c:pt idx="54">
                  <c:v>11.553941795451465</c:v>
                </c:pt>
                <c:pt idx="55">
                  <c:v>11.805813616116879</c:v>
                </c:pt>
                <c:pt idx="56">
                  <c:v>12.072268807445852</c:v>
                </c:pt>
                <c:pt idx="57">
                  <c:v>11.93881368624406</c:v>
                </c:pt>
                <c:pt idx="58">
                  <c:v>11.015926652471506</c:v>
                </c:pt>
                <c:pt idx="59">
                  <c:v>13.0408960031058</c:v>
                </c:pt>
                <c:pt idx="60">
                  <c:v>12.062263866559292</c:v>
                </c:pt>
                <c:pt idx="61">
                  <c:v>10.41389242574347</c:v>
                </c:pt>
                <c:pt idx="62">
                  <c:v>10.736618279818202</c:v>
                </c:pt>
                <c:pt idx="63">
                  <c:v>10.955897975325996</c:v>
                </c:pt>
                <c:pt idx="64">
                  <c:v>9.1758068024549715</c:v>
                </c:pt>
                <c:pt idx="65">
                  <c:v>8.5526385922719754</c:v>
                </c:pt>
                <c:pt idx="66">
                  <c:v>10.051333095923724</c:v>
                </c:pt>
                <c:pt idx="67">
                  <c:v>7.4027746298080501</c:v>
                </c:pt>
                <c:pt idx="68">
                  <c:v>7.3394829038385296</c:v>
                </c:pt>
                <c:pt idx="69">
                  <c:v>8.1560148885542247</c:v>
                </c:pt>
                <c:pt idx="70">
                  <c:v>7.8693457113594008</c:v>
                </c:pt>
                <c:pt idx="71">
                  <c:v>7.5530736309124649</c:v>
                </c:pt>
                <c:pt idx="72">
                  <c:v>8.7592831673706684</c:v>
                </c:pt>
                <c:pt idx="73">
                  <c:v>10.449239956898793</c:v>
                </c:pt>
                <c:pt idx="74">
                  <c:v>8.1276571393690205</c:v>
                </c:pt>
                <c:pt idx="75">
                  <c:v>6.5397104216394979</c:v>
                </c:pt>
                <c:pt idx="76">
                  <c:v>8.7091681208788998</c:v>
                </c:pt>
                <c:pt idx="77">
                  <c:v>7.5440635706379453</c:v>
                </c:pt>
                <c:pt idx="78">
                  <c:v>8.4985238212317284</c:v>
                </c:pt>
                <c:pt idx="79">
                  <c:v>9.5708449077153972</c:v>
                </c:pt>
                <c:pt idx="80">
                  <c:v>9.5954139544981274</c:v>
                </c:pt>
                <c:pt idx="81">
                  <c:v>9.3909682839063464</c:v>
                </c:pt>
                <c:pt idx="82">
                  <c:v>10.165977105393551</c:v>
                </c:pt>
                <c:pt idx="83">
                  <c:v>8.9140278249697218</c:v>
                </c:pt>
                <c:pt idx="84">
                  <c:v>4.4164219589125366</c:v>
                </c:pt>
                <c:pt idx="85">
                  <c:v>4.1805987146978936</c:v>
                </c:pt>
                <c:pt idx="86">
                  <c:v>3.7158538029259631</c:v>
                </c:pt>
                <c:pt idx="87">
                  <c:v>-2.0026351919487269</c:v>
                </c:pt>
                <c:pt idx="88">
                  <c:v>-1.926685614038476</c:v>
                </c:pt>
                <c:pt idx="89">
                  <c:v>3.7200754334774615</c:v>
                </c:pt>
                <c:pt idx="90">
                  <c:v>0.84591096186206016</c:v>
                </c:pt>
                <c:pt idx="91">
                  <c:v>1.6043018800189657</c:v>
                </c:pt>
                <c:pt idx="92">
                  <c:v>2.5848544203667956</c:v>
                </c:pt>
                <c:pt idx="93">
                  <c:v>3.2558695145309144</c:v>
                </c:pt>
                <c:pt idx="94">
                  <c:v>3.4169884010885454</c:v>
                </c:pt>
                <c:pt idx="95">
                  <c:v>5.1078335310329521</c:v>
                </c:pt>
                <c:pt idx="96">
                  <c:v>4.9681167830297284</c:v>
                </c:pt>
                <c:pt idx="97">
                  <c:v>5.0265724059918711</c:v>
                </c:pt>
                <c:pt idx="98">
                  <c:v>5.5221286274486943</c:v>
                </c:pt>
                <c:pt idx="99">
                  <c:v>11.544767548690402</c:v>
                </c:pt>
                <c:pt idx="100">
                  <c:v>11.727941643660728</c:v>
                </c:pt>
                <c:pt idx="101">
                  <c:v>6.0435510616154886</c:v>
                </c:pt>
                <c:pt idx="102">
                  <c:v>9.0169139319556706</c:v>
                </c:pt>
                <c:pt idx="103">
                  <c:v>7.5828981769015371</c:v>
                </c:pt>
                <c:pt idx="104">
                  <c:v>6.419094934452005</c:v>
                </c:pt>
                <c:pt idx="105">
                  <c:v>4.8833288030046873</c:v>
                </c:pt>
                <c:pt idx="106">
                  <c:v>4.7270814705220801</c:v>
                </c:pt>
                <c:pt idx="107">
                  <c:v>4.1435922134383247</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13_ábra_chart'!$F$13</c:f>
              <c:strCache>
                <c:ptCount val="1"/>
                <c:pt idx="0">
                  <c:v>Fogyasztói bizalmi mutató (jobb tengely)</c:v>
                </c:pt>
              </c:strCache>
            </c:strRef>
          </c:tx>
          <c:spPr>
            <a:ln w="25400">
              <a:solidFill>
                <a:schemeClr val="accent1"/>
              </a:solidFill>
              <a:prstDash val="solid"/>
            </a:ln>
          </c:spPr>
          <c:marker>
            <c:symbol val="none"/>
          </c:marker>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F$15:$F$123</c:f>
              <c:numCache>
                <c:formatCode>0.0</c:formatCode>
                <c:ptCount val="109"/>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pt idx="103">
                  <c:v>-36.550000000000004</c:v>
                </c:pt>
                <c:pt idx="104">
                  <c:v>-36.299999999999997</c:v>
                </c:pt>
                <c:pt idx="105">
                  <c:v>-33</c:v>
                </c:pt>
                <c:pt idx="106">
                  <c:v>-41.625</c:v>
                </c:pt>
                <c:pt idx="107">
                  <c:v>-38.175000000000004</c:v>
                </c:pt>
                <c:pt idx="108">
                  <c:v>-35.475000000000001</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14"/>
          <c:min val="-14"/>
        </c:scaling>
        <c:delete val="0"/>
        <c:axPos val="l"/>
        <c:majorGridlines>
          <c:spPr>
            <a:ln w="3175">
              <a:solidFill>
                <a:srgbClr val="BFBFBF"/>
              </a:solidFill>
              <a:prstDash val="sysDash"/>
            </a:ln>
          </c:spPr>
        </c:majorGridlines>
        <c:title>
          <c:tx>
            <c:rich>
              <a:bodyPr rot="0" vert="horz"/>
              <a:lstStyle/>
              <a:p>
                <a:pPr>
                  <a:defRPr>
                    <a:solidFill>
                      <a:sysClr val="windowText" lastClr="000000"/>
                    </a:solidFill>
                  </a:defRPr>
                </a:pPr>
                <a:r>
                  <a:rPr lang="hu-HU">
                    <a:solidFill>
                      <a:sysClr val="windowText" lastClr="000000"/>
                    </a:solidFill>
                  </a:rPr>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16448"/>
        <c:crosses val="autoZero"/>
        <c:crossBetween val="between"/>
        <c:majorUnit val="2"/>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70"/>
          <c:min val="-70"/>
        </c:scaling>
        <c:delete val="0"/>
        <c:axPos val="r"/>
        <c:title>
          <c:tx>
            <c:rich>
              <a:bodyPr rot="0" vert="horz"/>
              <a:lstStyle/>
              <a:p>
                <a:pPr>
                  <a:defRPr>
                    <a:solidFill>
                      <a:sysClr val="windowText" lastClr="000000"/>
                    </a:solidFill>
                  </a:defRPr>
                </a:pPr>
                <a:r>
                  <a:rPr lang="hu-HU">
                    <a:solidFill>
                      <a:sysClr val="windowText" lastClr="000000"/>
                    </a:solidFill>
                  </a:rPr>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13_ábra_chart'!$D$14</c:f>
              <c:strCache>
                <c:ptCount val="1"/>
                <c:pt idx="0">
                  <c:v>Retail sales</c:v>
                </c:pt>
              </c:strCache>
            </c:strRef>
          </c:tx>
          <c:spPr>
            <a:solidFill>
              <a:schemeClr val="accent1">
                <a:lumMod val="40000"/>
                <a:lumOff val="60000"/>
              </a:schemeClr>
            </a:solidFill>
            <a:ln w="12700">
              <a:noFill/>
              <a:prstDash val="solid"/>
            </a:ln>
          </c:spPr>
          <c:invertIfNegative val="0"/>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D$15:$D$123</c:f>
              <c:numCache>
                <c:formatCode>0.0</c:formatCode>
                <c:ptCount val="109"/>
                <c:pt idx="0">
                  <c:v>-2.8000000000000114</c:v>
                </c:pt>
                <c:pt idx="1">
                  <c:v>-2.4000000000000199</c:v>
                </c:pt>
                <c:pt idx="2">
                  <c:v>-0.49999999999998579</c:v>
                </c:pt>
                <c:pt idx="3">
                  <c:v>0.5999999999999801</c:v>
                </c:pt>
                <c:pt idx="4">
                  <c:v>2.2000000000000028</c:v>
                </c:pt>
                <c:pt idx="5">
                  <c:v>-0.90000000000000568</c:v>
                </c:pt>
                <c:pt idx="6">
                  <c:v>3.0999999999999943</c:v>
                </c:pt>
                <c:pt idx="7">
                  <c:v>2.9000000000000199</c:v>
                </c:pt>
                <c:pt idx="8">
                  <c:v>2.7000000000000171</c:v>
                </c:pt>
                <c:pt idx="9">
                  <c:v>4.5000000000000142</c:v>
                </c:pt>
                <c:pt idx="10">
                  <c:v>6</c:v>
                </c:pt>
                <c:pt idx="11">
                  <c:v>4</c:v>
                </c:pt>
                <c:pt idx="12">
                  <c:v>6.0999999999999943</c:v>
                </c:pt>
                <c:pt idx="13">
                  <c:v>6.8999999999999915</c:v>
                </c:pt>
                <c:pt idx="14">
                  <c:v>5.8000000000000114</c:v>
                </c:pt>
                <c:pt idx="15">
                  <c:v>8.1999999999999886</c:v>
                </c:pt>
                <c:pt idx="16">
                  <c:v>4.0999999999999943</c:v>
                </c:pt>
                <c:pt idx="17">
                  <c:v>4.2000000000000028</c:v>
                </c:pt>
                <c:pt idx="18">
                  <c:v>2.7999999999999972</c:v>
                </c:pt>
                <c:pt idx="19">
                  <c:v>2.4000000000000057</c:v>
                </c:pt>
                <c:pt idx="20">
                  <c:v>5.0999999999999943</c:v>
                </c:pt>
                <c:pt idx="21">
                  <c:v>5.2000000000000028</c:v>
                </c:pt>
                <c:pt idx="22">
                  <c:v>5.7999999999999829</c:v>
                </c:pt>
                <c:pt idx="23">
                  <c:v>6.4000000000000057</c:v>
                </c:pt>
                <c:pt idx="24">
                  <c:v>8.5999999999999801</c:v>
                </c:pt>
                <c:pt idx="25">
                  <c:v>7.2999999999999972</c:v>
                </c:pt>
                <c:pt idx="26">
                  <c:v>7.5</c:v>
                </c:pt>
                <c:pt idx="27">
                  <c:v>4.0999999999999943</c:v>
                </c:pt>
                <c:pt idx="28">
                  <c:v>4.2000000000000028</c:v>
                </c:pt>
                <c:pt idx="29">
                  <c:v>7.7999999999999829</c:v>
                </c:pt>
                <c:pt idx="30">
                  <c:v>7.4000000000000057</c:v>
                </c:pt>
                <c:pt idx="31">
                  <c:v>4.6999999999999886</c:v>
                </c:pt>
                <c:pt idx="32">
                  <c:v>4.6999999999999886</c:v>
                </c:pt>
                <c:pt idx="33">
                  <c:v>4.0999999999999943</c:v>
                </c:pt>
                <c:pt idx="34">
                  <c:v>4.6999999999999886</c:v>
                </c:pt>
                <c:pt idx="35">
                  <c:v>5.2999999999999972</c:v>
                </c:pt>
                <c:pt idx="36">
                  <c:v>2.8999999999999915</c:v>
                </c:pt>
                <c:pt idx="37">
                  <c:v>7.6999999999999886</c:v>
                </c:pt>
                <c:pt idx="38">
                  <c:v>5.5000000000000142</c:v>
                </c:pt>
                <c:pt idx="39">
                  <c:v>5.3999999999999773</c:v>
                </c:pt>
                <c:pt idx="40">
                  <c:v>7.5</c:v>
                </c:pt>
                <c:pt idx="41">
                  <c:v>6.5</c:v>
                </c:pt>
                <c:pt idx="42">
                  <c:v>2.7000000000000171</c:v>
                </c:pt>
                <c:pt idx="43">
                  <c:v>6</c:v>
                </c:pt>
                <c:pt idx="44">
                  <c:v>4.2000000000000028</c:v>
                </c:pt>
                <c:pt idx="45">
                  <c:v>2.6000000000000085</c:v>
                </c:pt>
                <c:pt idx="46">
                  <c:v>4.7000000000000171</c:v>
                </c:pt>
                <c:pt idx="47">
                  <c:v>3.0999999999999943</c:v>
                </c:pt>
                <c:pt idx="48">
                  <c:v>6.4000000000000057</c:v>
                </c:pt>
                <c:pt idx="49">
                  <c:v>1.4000000000000057</c:v>
                </c:pt>
                <c:pt idx="50">
                  <c:v>5.5</c:v>
                </c:pt>
                <c:pt idx="51">
                  <c:v>4.7000000000000171</c:v>
                </c:pt>
                <c:pt idx="52">
                  <c:v>8.5</c:v>
                </c:pt>
                <c:pt idx="53">
                  <c:v>5.8000000000000114</c:v>
                </c:pt>
                <c:pt idx="54">
                  <c:v>4.8999999999999915</c:v>
                </c:pt>
                <c:pt idx="55">
                  <c:v>4.8000000000000114</c:v>
                </c:pt>
                <c:pt idx="56">
                  <c:v>6.2000000000000028</c:v>
                </c:pt>
                <c:pt idx="57">
                  <c:v>4.9000000000000199</c:v>
                </c:pt>
                <c:pt idx="58">
                  <c:v>7.7000000000000171</c:v>
                </c:pt>
                <c:pt idx="59">
                  <c:v>6.0999999999999943</c:v>
                </c:pt>
                <c:pt idx="60">
                  <c:v>9.7000000000000028</c:v>
                </c:pt>
                <c:pt idx="61">
                  <c:v>7.2999999999999972</c:v>
                </c:pt>
                <c:pt idx="62">
                  <c:v>7.0999999999999943</c:v>
                </c:pt>
                <c:pt idx="63">
                  <c:v>6</c:v>
                </c:pt>
                <c:pt idx="64">
                  <c:v>7.6000000000000085</c:v>
                </c:pt>
                <c:pt idx="65">
                  <c:v>7.2000000000000028</c:v>
                </c:pt>
                <c:pt idx="66">
                  <c:v>6.6999999999999886</c:v>
                </c:pt>
                <c:pt idx="67">
                  <c:v>6.8000000000000114</c:v>
                </c:pt>
                <c:pt idx="68">
                  <c:v>4.8999999999999915</c:v>
                </c:pt>
                <c:pt idx="69">
                  <c:v>7.9000000000000199</c:v>
                </c:pt>
                <c:pt idx="70">
                  <c:v>6.0999999999999943</c:v>
                </c:pt>
                <c:pt idx="71">
                  <c:v>4.2000000000000028</c:v>
                </c:pt>
                <c:pt idx="72">
                  <c:v>5.6999999999999886</c:v>
                </c:pt>
                <c:pt idx="73">
                  <c:v>9.2000000000000028</c:v>
                </c:pt>
                <c:pt idx="74">
                  <c:v>5.4000000000000341</c:v>
                </c:pt>
                <c:pt idx="75">
                  <c:v>8.9000000000000199</c:v>
                </c:pt>
                <c:pt idx="76">
                  <c:v>3.4999999999999858</c:v>
                </c:pt>
                <c:pt idx="77">
                  <c:v>4.1999999999999886</c:v>
                </c:pt>
                <c:pt idx="78">
                  <c:v>6.7999999999999829</c:v>
                </c:pt>
                <c:pt idx="79">
                  <c:v>5.0999999999999943</c:v>
                </c:pt>
                <c:pt idx="80">
                  <c:v>6.5999999999999801</c:v>
                </c:pt>
                <c:pt idx="81">
                  <c:v>6.0999999999999659</c:v>
                </c:pt>
                <c:pt idx="82">
                  <c:v>7.5</c:v>
                </c:pt>
                <c:pt idx="83">
                  <c:v>6.6000000000000085</c:v>
                </c:pt>
                <c:pt idx="84">
                  <c:v>7.2999999999999972</c:v>
                </c:pt>
                <c:pt idx="85">
                  <c:v>10.999999999999986</c:v>
                </c:pt>
                <c:pt idx="86">
                  <c:v>4.5000000000000142</c:v>
                </c:pt>
                <c:pt idx="87">
                  <c:v>-12.700000000000003</c:v>
                </c:pt>
                <c:pt idx="88">
                  <c:v>-3.0999999999999943</c:v>
                </c:pt>
                <c:pt idx="89">
                  <c:v>1.2000000000000028</c:v>
                </c:pt>
                <c:pt idx="90">
                  <c:v>1.5999999999999943</c:v>
                </c:pt>
                <c:pt idx="91">
                  <c:v>-1.7999999999999972</c:v>
                </c:pt>
                <c:pt idx="92">
                  <c:v>-1.7000000000000171</c:v>
                </c:pt>
                <c:pt idx="93">
                  <c:v>-2.4000000000000057</c:v>
                </c:pt>
                <c:pt idx="94">
                  <c:v>-9.9999999999994316E-2</c:v>
                </c:pt>
                <c:pt idx="95">
                  <c:v>-1.7000000000000028</c:v>
                </c:pt>
                <c:pt idx="96">
                  <c:v>-2.1000000000000085</c:v>
                </c:pt>
                <c:pt idx="97">
                  <c:v>-5.2000000000000028</c:v>
                </c:pt>
                <c:pt idx="98">
                  <c:v>-3</c:v>
                </c:pt>
                <c:pt idx="99">
                  <c:v>9.9000000000000199</c:v>
                </c:pt>
                <c:pt idx="100">
                  <c:v>5.8000000000000114</c:v>
                </c:pt>
                <c:pt idx="101">
                  <c:v>6.2000000000000028</c:v>
                </c:pt>
                <c:pt idx="102">
                  <c:v>2.4999999999999858</c:v>
                </c:pt>
                <c:pt idx="103">
                  <c:v>4.6000000000000085</c:v>
                </c:pt>
                <c:pt idx="104">
                  <c:v>5.8000000000000114</c:v>
                </c:pt>
                <c:pt idx="105">
                  <c:v>5.6999999999999886</c:v>
                </c:pt>
                <c:pt idx="106">
                  <c:v>3.7999999999999972</c:v>
                </c:pt>
                <c:pt idx="107">
                  <c:v>6.7</c:v>
                </c:pt>
                <c:pt idx="108">
                  <c:v>4.5</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13_ábra_chart'!$E$14</c:f>
              <c:strCache>
                <c:ptCount val="1"/>
                <c:pt idx="0">
                  <c:v>Real net earnings</c:v>
                </c:pt>
              </c:strCache>
            </c:strRef>
          </c:tx>
          <c:spPr>
            <a:ln w="28575">
              <a:solidFill>
                <a:schemeClr val="tx2"/>
              </a:solidFill>
            </a:ln>
          </c:spPr>
          <c:marker>
            <c:symbol val="none"/>
          </c:marker>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E$15:$E$123</c:f>
              <c:numCache>
                <c:formatCode>0.0</c:formatCode>
                <c:ptCount val="109"/>
                <c:pt idx="0">
                  <c:v>0.49923265603636935</c:v>
                </c:pt>
                <c:pt idx="1">
                  <c:v>-0.86413719721919335</c:v>
                </c:pt>
                <c:pt idx="2">
                  <c:v>0.87455449669668894</c:v>
                </c:pt>
                <c:pt idx="3">
                  <c:v>3.9306311963733833</c:v>
                </c:pt>
                <c:pt idx="4">
                  <c:v>2.8722281706542248</c:v>
                </c:pt>
                <c:pt idx="5">
                  <c:v>4.0562653326805957</c:v>
                </c:pt>
                <c:pt idx="6">
                  <c:v>2.189127062275503</c:v>
                </c:pt>
                <c:pt idx="7">
                  <c:v>5.2789700097567049</c:v>
                </c:pt>
                <c:pt idx="8">
                  <c:v>5.8255853273190041</c:v>
                </c:pt>
                <c:pt idx="9">
                  <c:v>6.6862383877824811</c:v>
                </c:pt>
                <c:pt idx="10">
                  <c:v>8.8733257940675685</c:v>
                </c:pt>
                <c:pt idx="11">
                  <c:v>6.2674601303332338</c:v>
                </c:pt>
                <c:pt idx="12">
                  <c:v>10.231295500878048</c:v>
                </c:pt>
                <c:pt idx="13">
                  <c:v>11.480475697031594</c:v>
                </c:pt>
                <c:pt idx="14">
                  <c:v>10.444142909253088</c:v>
                </c:pt>
                <c:pt idx="15">
                  <c:v>10.004070483282575</c:v>
                </c:pt>
                <c:pt idx="16">
                  <c:v>7.0799197759815655</c:v>
                </c:pt>
                <c:pt idx="17">
                  <c:v>8.088115653775759</c:v>
                </c:pt>
                <c:pt idx="18">
                  <c:v>8.7992203235142767</c:v>
                </c:pt>
                <c:pt idx="19">
                  <c:v>7.5874316662914794</c:v>
                </c:pt>
                <c:pt idx="20">
                  <c:v>8.9791428649603091</c:v>
                </c:pt>
                <c:pt idx="21">
                  <c:v>9.036517861791495</c:v>
                </c:pt>
                <c:pt idx="22">
                  <c:v>5.1768714073602098</c:v>
                </c:pt>
                <c:pt idx="23">
                  <c:v>10.43819832031383</c:v>
                </c:pt>
                <c:pt idx="24">
                  <c:v>7.149127693338869</c:v>
                </c:pt>
                <c:pt idx="25">
                  <c:v>5.7887287456803733</c:v>
                </c:pt>
                <c:pt idx="26">
                  <c:v>5.7662563671278377</c:v>
                </c:pt>
                <c:pt idx="27">
                  <c:v>4.8305606515270227</c:v>
                </c:pt>
                <c:pt idx="28">
                  <c:v>6.7973547885268033</c:v>
                </c:pt>
                <c:pt idx="29">
                  <c:v>7.03470841348215</c:v>
                </c:pt>
                <c:pt idx="30">
                  <c:v>6.6145875518682544</c:v>
                </c:pt>
                <c:pt idx="31">
                  <c:v>8.2451175713919014</c:v>
                </c:pt>
                <c:pt idx="32">
                  <c:v>8.0294618484948188</c:v>
                </c:pt>
                <c:pt idx="33">
                  <c:v>8.5715676663950688</c:v>
                </c:pt>
                <c:pt idx="34">
                  <c:v>8.7220104068827453</c:v>
                </c:pt>
                <c:pt idx="35">
                  <c:v>8.2008266203580149</c:v>
                </c:pt>
                <c:pt idx="36">
                  <c:v>10.348337314515405</c:v>
                </c:pt>
                <c:pt idx="37">
                  <c:v>11.536400501166085</c:v>
                </c:pt>
                <c:pt idx="38">
                  <c:v>12.163095499301079</c:v>
                </c:pt>
                <c:pt idx="39">
                  <c:v>12.096191034299991</c:v>
                </c:pt>
                <c:pt idx="40">
                  <c:v>12.669667424725489</c:v>
                </c:pt>
                <c:pt idx="41">
                  <c:v>11.393349231724031</c:v>
                </c:pt>
                <c:pt idx="42">
                  <c:v>11.286463657628019</c:v>
                </c:pt>
                <c:pt idx="43">
                  <c:v>11.938384887440947</c:v>
                </c:pt>
                <c:pt idx="44">
                  <c:v>11.178672666061118</c:v>
                </c:pt>
                <c:pt idx="45">
                  <c:v>9.3738874596340338</c:v>
                </c:pt>
                <c:pt idx="46">
                  <c:v>12.264764474043545</c:v>
                </c:pt>
                <c:pt idx="47">
                  <c:v>8.8278161499672336</c:v>
                </c:pt>
                <c:pt idx="48">
                  <c:v>10.11471979770262</c:v>
                </c:pt>
                <c:pt idx="49">
                  <c:v>9.7540740136240203</c:v>
                </c:pt>
                <c:pt idx="50">
                  <c:v>11.323065565410715</c:v>
                </c:pt>
                <c:pt idx="51">
                  <c:v>12.257464462709876</c:v>
                </c:pt>
                <c:pt idx="52">
                  <c:v>11.647507726393627</c:v>
                </c:pt>
                <c:pt idx="53">
                  <c:v>12.989874792201775</c:v>
                </c:pt>
                <c:pt idx="54">
                  <c:v>11.553941795451465</c:v>
                </c:pt>
                <c:pt idx="55">
                  <c:v>11.805813616116879</c:v>
                </c:pt>
                <c:pt idx="56">
                  <c:v>12.072268807445852</c:v>
                </c:pt>
                <c:pt idx="57">
                  <c:v>11.93881368624406</c:v>
                </c:pt>
                <c:pt idx="58">
                  <c:v>11.015926652471506</c:v>
                </c:pt>
                <c:pt idx="59">
                  <c:v>13.0408960031058</c:v>
                </c:pt>
                <c:pt idx="60">
                  <c:v>12.062263866559292</c:v>
                </c:pt>
                <c:pt idx="61">
                  <c:v>10.41389242574347</c:v>
                </c:pt>
                <c:pt idx="62">
                  <c:v>10.736618279818202</c:v>
                </c:pt>
                <c:pt idx="63">
                  <c:v>10.955897975325996</c:v>
                </c:pt>
                <c:pt idx="64">
                  <c:v>9.1758068024549715</c:v>
                </c:pt>
                <c:pt idx="65">
                  <c:v>8.5526385922719754</c:v>
                </c:pt>
                <c:pt idx="66">
                  <c:v>10.051333095923724</c:v>
                </c:pt>
                <c:pt idx="67">
                  <c:v>7.4027746298080501</c:v>
                </c:pt>
                <c:pt idx="68">
                  <c:v>7.3394829038385296</c:v>
                </c:pt>
                <c:pt idx="69">
                  <c:v>8.1560148885542247</c:v>
                </c:pt>
                <c:pt idx="70">
                  <c:v>7.8693457113594008</c:v>
                </c:pt>
                <c:pt idx="71">
                  <c:v>7.5530736309124649</c:v>
                </c:pt>
                <c:pt idx="72">
                  <c:v>8.7592831673706684</c:v>
                </c:pt>
                <c:pt idx="73">
                  <c:v>10.449239956898793</c:v>
                </c:pt>
                <c:pt idx="74">
                  <c:v>8.1276571393690205</c:v>
                </c:pt>
                <c:pt idx="75">
                  <c:v>6.5397104216394979</c:v>
                </c:pt>
                <c:pt idx="76">
                  <c:v>8.7091681208788998</c:v>
                </c:pt>
                <c:pt idx="77">
                  <c:v>7.5440635706379453</c:v>
                </c:pt>
                <c:pt idx="78">
                  <c:v>8.4985238212317284</c:v>
                </c:pt>
                <c:pt idx="79">
                  <c:v>9.5708449077153972</c:v>
                </c:pt>
                <c:pt idx="80">
                  <c:v>9.5954139544981274</c:v>
                </c:pt>
                <c:pt idx="81">
                  <c:v>9.3909682839063464</c:v>
                </c:pt>
                <c:pt idx="82">
                  <c:v>10.165977105393551</c:v>
                </c:pt>
                <c:pt idx="83">
                  <c:v>8.9140278249697218</c:v>
                </c:pt>
                <c:pt idx="84">
                  <c:v>4.4164219589125366</c:v>
                </c:pt>
                <c:pt idx="85">
                  <c:v>4.1805987146978936</c:v>
                </c:pt>
                <c:pt idx="86">
                  <c:v>3.7158538029259631</c:v>
                </c:pt>
                <c:pt idx="87">
                  <c:v>-2.0026351919487269</c:v>
                </c:pt>
                <c:pt idx="88">
                  <c:v>-1.926685614038476</c:v>
                </c:pt>
                <c:pt idx="89">
                  <c:v>3.7200754334774615</c:v>
                </c:pt>
                <c:pt idx="90">
                  <c:v>0.84591096186206016</c:v>
                </c:pt>
                <c:pt idx="91">
                  <c:v>1.6043018800189657</c:v>
                </c:pt>
                <c:pt idx="92">
                  <c:v>2.5848544203667956</c:v>
                </c:pt>
                <c:pt idx="93">
                  <c:v>3.2558695145309144</c:v>
                </c:pt>
                <c:pt idx="94">
                  <c:v>3.4169884010885454</c:v>
                </c:pt>
                <c:pt idx="95">
                  <c:v>5.1078335310329521</c:v>
                </c:pt>
                <c:pt idx="96">
                  <c:v>4.9681167830297284</c:v>
                </c:pt>
                <c:pt idx="97">
                  <c:v>5.0265724059918711</c:v>
                </c:pt>
                <c:pt idx="98">
                  <c:v>5.5221286274486943</c:v>
                </c:pt>
                <c:pt idx="99">
                  <c:v>11.544767548690402</c:v>
                </c:pt>
                <c:pt idx="100">
                  <c:v>11.727941643660728</c:v>
                </c:pt>
                <c:pt idx="101">
                  <c:v>6.0435510616154886</c:v>
                </c:pt>
                <c:pt idx="102">
                  <c:v>9.0169139319556706</c:v>
                </c:pt>
                <c:pt idx="103">
                  <c:v>7.5828981769015371</c:v>
                </c:pt>
                <c:pt idx="104">
                  <c:v>6.419094934452005</c:v>
                </c:pt>
                <c:pt idx="105">
                  <c:v>4.8833288030046873</c:v>
                </c:pt>
                <c:pt idx="106">
                  <c:v>4.7270814705220801</c:v>
                </c:pt>
                <c:pt idx="107">
                  <c:v>4.1435922134383247</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13_ábra_chart'!$F$14</c:f>
              <c:strCache>
                <c:ptCount val="1"/>
                <c:pt idx="0">
                  <c:v>Consumer confidence (right-hand scale)</c:v>
                </c:pt>
              </c:strCache>
            </c:strRef>
          </c:tx>
          <c:spPr>
            <a:ln w="25400">
              <a:solidFill>
                <a:schemeClr val="accent1"/>
              </a:solidFill>
              <a:prstDash val="solid"/>
            </a:ln>
          </c:spPr>
          <c:marker>
            <c:symbol val="none"/>
          </c:marker>
          <c:cat>
            <c:numRef>
              <c:f>'13_ábra_chart'!$C$15:$C$123</c:f>
              <c:numCache>
                <c:formatCode>m/d/yyyy</c:formatCode>
                <c:ptCount val="109"/>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numCache>
            </c:numRef>
          </c:cat>
          <c:val>
            <c:numRef>
              <c:f>'13_ábra_chart'!$F$15:$F$123</c:f>
              <c:numCache>
                <c:formatCode>0.0</c:formatCode>
                <c:ptCount val="109"/>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pt idx="103">
                  <c:v>-36.550000000000004</c:v>
                </c:pt>
                <c:pt idx="104">
                  <c:v>-36.299999999999997</c:v>
                </c:pt>
                <c:pt idx="105">
                  <c:v>-33</c:v>
                </c:pt>
                <c:pt idx="106">
                  <c:v>-41.625</c:v>
                </c:pt>
                <c:pt idx="107">
                  <c:v>-38.175000000000004</c:v>
                </c:pt>
                <c:pt idx="108">
                  <c:v>-35.475000000000001</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solidFill>
                  <a:sysClr val="windowText" lastClr="000000"/>
                </a:solidFill>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14"/>
          <c:min val="-14"/>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06208"/>
        <c:crosses val="autoZero"/>
        <c:crossBetween val="between"/>
        <c:majorUnit val="2"/>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70"/>
          <c:min val="-70"/>
        </c:scaling>
        <c:delete val="0"/>
        <c:axPos val="r"/>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2545150700736687"/>
        </c:manualLayout>
      </c:layout>
      <c:barChart>
        <c:barDir val="col"/>
        <c:grouping val="clustered"/>
        <c:varyColors val="0"/>
        <c:ser>
          <c:idx val="0"/>
          <c:order val="0"/>
          <c:tx>
            <c:strRef>
              <c:f>'14_ábra_chart'!$F$11</c:f>
              <c:strCache>
                <c:ptCount val="1"/>
                <c:pt idx="0">
                  <c:v>A kiskereskedelmi forgalom éves változása (2021 vs. 2020)</c:v>
                </c:pt>
              </c:strCache>
            </c:strRef>
          </c:tx>
          <c:spPr>
            <a:solidFill>
              <a:srgbClr val="002060"/>
            </a:solidFill>
            <a:ln w="9525">
              <a:solidFill>
                <a:schemeClr val="tx1"/>
              </a:solidFill>
            </a:ln>
            <a:effectLst/>
          </c:spPr>
          <c:invertIfNegative val="0"/>
          <c:dPt>
            <c:idx val="0"/>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1-1223-4DB1-B682-E271F4AEE091}"/>
              </c:ext>
            </c:extLst>
          </c:dPt>
          <c:dPt>
            <c:idx val="1"/>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3-2041-43B2-BF45-4827AA7DFDBA}"/>
              </c:ext>
            </c:extLst>
          </c:dPt>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2041-43B2-BF45-4827AA7DFDBA}"/>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2041-43B2-BF45-4827AA7DFDBA}"/>
              </c:ext>
            </c:extLst>
          </c:dPt>
          <c:dPt>
            <c:idx val="4"/>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2041-43B2-BF45-4827AA7DFDBA}"/>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2041-43B2-BF45-4827AA7DFDBA}"/>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G$10:$M$10</c:f>
              <c:strCache>
                <c:ptCount val="7"/>
                <c:pt idx="0">
                  <c:v>Élelmiszer</c:v>
                </c:pt>
                <c:pt idx="1">
                  <c:v>Textil, ruházat</c:v>
                </c:pt>
                <c:pt idx="2">
                  <c:v>Bútor, műszaki cikk</c:v>
                </c:pt>
                <c:pt idx="3">
                  <c:v>Könyv, számítástechnika</c:v>
                </c:pt>
                <c:pt idx="4">
                  <c:v>Gyógyszer, illatszer</c:v>
                </c:pt>
                <c:pt idx="5">
                  <c:v>Csomagküldő, internet</c:v>
                </c:pt>
                <c:pt idx="6">
                  <c:v>Vendéglátás</c:v>
                </c:pt>
              </c:strCache>
            </c:strRef>
          </c:cat>
          <c:val>
            <c:numRef>
              <c:f>'14_ábra_chart'!$G$11:$M$11</c:f>
              <c:numCache>
                <c:formatCode>#\ ##0.0</c:formatCode>
                <c:ptCount val="7"/>
                <c:pt idx="0">
                  <c:v>8.2550913700930817</c:v>
                </c:pt>
                <c:pt idx="1">
                  <c:v>18.780737668217661</c:v>
                </c:pt>
                <c:pt idx="2">
                  <c:v>-8.1447987051357806</c:v>
                </c:pt>
                <c:pt idx="3">
                  <c:v>5.5601390927240812</c:v>
                </c:pt>
                <c:pt idx="4">
                  <c:v>7.5302200396637931</c:v>
                </c:pt>
                <c:pt idx="5">
                  <c:v>19.694137699229408</c:v>
                </c:pt>
                <c:pt idx="6">
                  <c:v>23.363002485675445</c:v>
                </c:pt>
              </c:numCache>
            </c:numRef>
          </c:val>
          <c:extLst>
            <c:ext xmlns:c16="http://schemas.microsoft.com/office/drawing/2014/chart" uri="{C3380CC4-5D6E-409C-BE32-E72D297353CC}">
              <c16:uniqueId val="{00000002-1223-4DB1-B682-E271F4AEE091}"/>
            </c:ext>
          </c:extLst>
        </c:ser>
        <c:ser>
          <c:idx val="2"/>
          <c:order val="1"/>
          <c:tx>
            <c:strRef>
              <c:f>'14_ábra_chart'!$F$12</c:f>
              <c:strCache>
                <c:ptCount val="1"/>
                <c:pt idx="0">
                  <c:v>A kiskereskedelmi forgalom kétéves változása (2021 vs. 2019)</c:v>
                </c:pt>
              </c:strCache>
            </c:strRef>
          </c:tx>
          <c:spPr>
            <a:solidFill>
              <a:srgbClr val="DA0000"/>
            </a:solidFill>
            <a:ln w="9525">
              <a:solidFill>
                <a:schemeClr val="tx1"/>
              </a:solidFill>
            </a:ln>
            <a:effectLst/>
          </c:spPr>
          <c:invertIfNegative val="0"/>
          <c:dLbls>
            <c:dLbl>
              <c:idx val="2"/>
              <c:layout>
                <c:manualLayout>
                  <c:x val="0"/>
                  <c:y val="1.162934440715525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1223-4DB1-B682-E271F4AEE09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G$10:$M$10</c:f>
              <c:strCache>
                <c:ptCount val="7"/>
                <c:pt idx="0">
                  <c:v>Élelmiszer</c:v>
                </c:pt>
                <c:pt idx="1">
                  <c:v>Textil, ruházat</c:v>
                </c:pt>
                <c:pt idx="2">
                  <c:v>Bútor, műszaki cikk</c:v>
                </c:pt>
                <c:pt idx="3">
                  <c:v>Könyv, számítástechnika</c:v>
                </c:pt>
                <c:pt idx="4">
                  <c:v>Gyógyszer, illatszer</c:v>
                </c:pt>
                <c:pt idx="5">
                  <c:v>Csomagküldő, internet</c:v>
                </c:pt>
                <c:pt idx="6">
                  <c:v>Vendéglátás</c:v>
                </c:pt>
              </c:strCache>
            </c:strRef>
          </c:cat>
          <c:val>
            <c:numRef>
              <c:f>'14_ábra_chart'!$G$12:$M$12</c:f>
              <c:numCache>
                <c:formatCode>#\ ##0.0</c:formatCode>
                <c:ptCount val="7"/>
                <c:pt idx="0">
                  <c:v>18.024065120574086</c:v>
                </c:pt>
                <c:pt idx="1">
                  <c:v>-10.778902280380064</c:v>
                </c:pt>
                <c:pt idx="2">
                  <c:v>-17.101184745772148</c:v>
                </c:pt>
                <c:pt idx="3">
                  <c:v>1.3917533628642342</c:v>
                </c:pt>
                <c:pt idx="4">
                  <c:v>13.978440806061098</c:v>
                </c:pt>
                <c:pt idx="5">
                  <c:v>73.788471715000625</c:v>
                </c:pt>
                <c:pt idx="6">
                  <c:v>-10.288557173175949</c:v>
                </c:pt>
              </c:numCache>
            </c:numRef>
          </c:val>
          <c:extLst>
            <c:ext xmlns:c16="http://schemas.microsoft.com/office/drawing/2014/chart" uri="{C3380CC4-5D6E-409C-BE32-E72D297353CC}">
              <c16:uniqueId val="{00000005-1223-4DB1-B682-E271F4AEE091}"/>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2"/>
          <c:tx>
            <c:v>fikt</c:v>
          </c:tx>
          <c:spPr>
            <a:solidFill>
              <a:schemeClr val="accent2"/>
            </a:solidFill>
            <a:ln>
              <a:noFill/>
            </a:ln>
            <a:effectLst/>
          </c:spPr>
          <c:invertIfNegative val="0"/>
          <c:cat>
            <c:strRef>
              <c:f>'14_ábra_chart'!$G$10:$M$10</c:f>
              <c:strCache>
                <c:ptCount val="7"/>
                <c:pt idx="0">
                  <c:v>Élelmiszer</c:v>
                </c:pt>
                <c:pt idx="1">
                  <c:v>Textil, ruházat</c:v>
                </c:pt>
                <c:pt idx="2">
                  <c:v>Bútor, műszaki cikk</c:v>
                </c:pt>
                <c:pt idx="3">
                  <c:v>Könyv, számítástechnika</c:v>
                </c:pt>
                <c:pt idx="4">
                  <c:v>Gyógyszer, illatszer</c:v>
                </c:pt>
                <c:pt idx="5">
                  <c:v>Csomagküldő, internet</c:v>
                </c:pt>
                <c:pt idx="6">
                  <c:v>Vendéglátás</c:v>
                </c:pt>
              </c:strCache>
            </c:strRef>
          </c:cat>
          <c:extLst>
            <c:ext xmlns:c16="http://schemas.microsoft.com/office/drawing/2014/chart" uri="{C3380CC4-5D6E-409C-BE32-E72D297353CC}">
              <c16:uniqueId val="{00000013-1223-4DB1-B682-E271F4AEE091}"/>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1034940448"/>
        <c:scaling>
          <c:orientation val="minMax"/>
          <c:max val="10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1208333333337"/>
              <c:y val="1.6830500016024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25"/>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2747222222222236E-2"/>
          <c:y val="0.88019943867810069"/>
          <c:w val="0.83699638888888894"/>
          <c:h val="0.10505784912070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801367134740143"/>
        </c:manualLayout>
      </c:layout>
      <c:barChart>
        <c:barDir val="col"/>
        <c:grouping val="clustered"/>
        <c:varyColors val="0"/>
        <c:ser>
          <c:idx val="0"/>
          <c:order val="0"/>
          <c:tx>
            <c:strRef>
              <c:f>'14_ábra_chart'!$E$11</c:f>
              <c:strCache>
                <c:ptCount val="1"/>
                <c:pt idx="0">
                  <c:v>Annual change in retail sales (2021 vs. 2020)</c:v>
                </c:pt>
              </c:strCache>
            </c:strRef>
          </c:tx>
          <c:spPr>
            <a:solidFill>
              <a:srgbClr val="002060"/>
            </a:solidFill>
            <a:ln w="9525">
              <a:solidFill>
                <a:schemeClr val="tx1"/>
              </a:solidFill>
            </a:ln>
            <a:effectLst/>
          </c:spPr>
          <c:invertIfNegative val="0"/>
          <c:dPt>
            <c:idx val="0"/>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1-680D-4E34-B498-C177D0CC5A3E}"/>
              </c:ext>
            </c:extLst>
          </c:dPt>
          <c:dPt>
            <c:idx val="1"/>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3-680D-4E34-B498-C177D0CC5A3E}"/>
              </c:ext>
            </c:extLst>
          </c:dPt>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680D-4E34-B498-C177D0CC5A3E}"/>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680D-4E34-B498-C177D0CC5A3E}"/>
              </c:ext>
            </c:extLst>
          </c:dPt>
          <c:dPt>
            <c:idx val="4"/>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680D-4E34-B498-C177D0CC5A3E}"/>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680D-4E34-B498-C177D0CC5A3E}"/>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G$9:$M$9</c:f>
              <c:strCache>
                <c:ptCount val="7"/>
                <c:pt idx="0">
                  <c:v>Food</c:v>
                </c:pt>
                <c:pt idx="1">
                  <c:v>Fashion</c:v>
                </c:pt>
                <c:pt idx="2">
                  <c:v>Furniture, electronics</c:v>
                </c:pt>
                <c:pt idx="3">
                  <c:v>Book, computing</c:v>
                </c:pt>
                <c:pt idx="4">
                  <c:v>Health &amp; beauty</c:v>
                </c:pt>
                <c:pt idx="5">
                  <c:v>Internet sales</c:v>
                </c:pt>
                <c:pt idx="6">
                  <c:v>Catering</c:v>
                </c:pt>
              </c:strCache>
            </c:strRef>
          </c:cat>
          <c:val>
            <c:numRef>
              <c:f>'14_ábra_chart'!$G$11:$M$11</c:f>
              <c:numCache>
                <c:formatCode>#\ ##0.0</c:formatCode>
                <c:ptCount val="7"/>
                <c:pt idx="0">
                  <c:v>8.2550913700930817</c:v>
                </c:pt>
                <c:pt idx="1">
                  <c:v>18.780737668217661</c:v>
                </c:pt>
                <c:pt idx="2">
                  <c:v>-8.1447987051357806</c:v>
                </c:pt>
                <c:pt idx="3">
                  <c:v>5.5601390927240812</c:v>
                </c:pt>
                <c:pt idx="4">
                  <c:v>7.5302200396637931</c:v>
                </c:pt>
                <c:pt idx="5">
                  <c:v>19.694137699229408</c:v>
                </c:pt>
                <c:pt idx="6">
                  <c:v>23.363002485675445</c:v>
                </c:pt>
              </c:numCache>
            </c:numRef>
          </c:val>
          <c:extLst>
            <c:ext xmlns:c16="http://schemas.microsoft.com/office/drawing/2014/chart" uri="{C3380CC4-5D6E-409C-BE32-E72D297353CC}">
              <c16:uniqueId val="{0000000C-680D-4E34-B498-C177D0CC5A3E}"/>
            </c:ext>
          </c:extLst>
        </c:ser>
        <c:ser>
          <c:idx val="2"/>
          <c:order val="1"/>
          <c:tx>
            <c:strRef>
              <c:f>'14_ábra_chart'!$E$12</c:f>
              <c:strCache>
                <c:ptCount val="1"/>
                <c:pt idx="0">
                  <c:v>Two-year change in retail sales (2021 vs. 2019)</c:v>
                </c:pt>
              </c:strCache>
            </c:strRef>
          </c:tx>
          <c:spPr>
            <a:solidFill>
              <a:srgbClr val="DA0000"/>
            </a:solidFill>
            <a:ln w="9525">
              <a:solidFill>
                <a:schemeClr val="tx1"/>
              </a:solidFill>
            </a:ln>
            <a:effectLst/>
          </c:spPr>
          <c:invertIfNegative val="0"/>
          <c:dLbls>
            <c:dLbl>
              <c:idx val="2"/>
              <c:layout>
                <c:manualLayout>
                  <c:x val="0"/>
                  <c:y val="9.3036586650062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80D-4E34-B498-C177D0CC5A3E}"/>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4_ábra_chart'!$G$9:$M$9</c:f>
              <c:strCache>
                <c:ptCount val="7"/>
                <c:pt idx="0">
                  <c:v>Food</c:v>
                </c:pt>
                <c:pt idx="1">
                  <c:v>Fashion</c:v>
                </c:pt>
                <c:pt idx="2">
                  <c:v>Furniture, electronics</c:v>
                </c:pt>
                <c:pt idx="3">
                  <c:v>Book, computing</c:v>
                </c:pt>
                <c:pt idx="4">
                  <c:v>Health &amp; beauty</c:v>
                </c:pt>
                <c:pt idx="5">
                  <c:v>Internet sales</c:v>
                </c:pt>
                <c:pt idx="6">
                  <c:v>Catering</c:v>
                </c:pt>
              </c:strCache>
            </c:strRef>
          </c:cat>
          <c:val>
            <c:numRef>
              <c:f>'14_ábra_chart'!$G$12:$M$12</c:f>
              <c:numCache>
                <c:formatCode>#\ ##0.0</c:formatCode>
                <c:ptCount val="7"/>
                <c:pt idx="0">
                  <c:v>18.024065120574086</c:v>
                </c:pt>
                <c:pt idx="1">
                  <c:v>-10.778902280380064</c:v>
                </c:pt>
                <c:pt idx="2">
                  <c:v>-17.101184745772148</c:v>
                </c:pt>
                <c:pt idx="3">
                  <c:v>1.3917533628642342</c:v>
                </c:pt>
                <c:pt idx="4">
                  <c:v>13.978440806061098</c:v>
                </c:pt>
                <c:pt idx="5">
                  <c:v>73.788471715000625</c:v>
                </c:pt>
                <c:pt idx="6">
                  <c:v>-10.288557173175949</c:v>
                </c:pt>
              </c:numCache>
            </c:numRef>
          </c:val>
          <c:extLst>
            <c:ext xmlns:c16="http://schemas.microsoft.com/office/drawing/2014/chart" uri="{C3380CC4-5D6E-409C-BE32-E72D297353CC}">
              <c16:uniqueId val="{0000000D-680D-4E34-B498-C177D0CC5A3E}"/>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2"/>
          <c:tx>
            <c:v>fikt</c:v>
          </c:tx>
          <c:spPr>
            <a:solidFill>
              <a:schemeClr val="accent2"/>
            </a:solidFill>
            <a:ln>
              <a:noFill/>
            </a:ln>
            <a:effectLst/>
          </c:spPr>
          <c:invertIfNegative val="0"/>
          <c:cat>
            <c:strRef>
              <c:f>'14_ábra_chart'!$G$10:$M$10</c:f>
              <c:strCache>
                <c:ptCount val="7"/>
                <c:pt idx="0">
                  <c:v>Élelmiszer</c:v>
                </c:pt>
                <c:pt idx="1">
                  <c:v>Textil, ruházat</c:v>
                </c:pt>
                <c:pt idx="2">
                  <c:v>Bútor, műszaki cikk</c:v>
                </c:pt>
                <c:pt idx="3">
                  <c:v>Könyv, számítástechnika</c:v>
                </c:pt>
                <c:pt idx="4">
                  <c:v>Gyógyszer, illatszer</c:v>
                </c:pt>
                <c:pt idx="5">
                  <c:v>Csomagküldő, internet</c:v>
                </c:pt>
                <c:pt idx="6">
                  <c:v>Vendéglátás</c:v>
                </c:pt>
              </c:strCache>
            </c:strRef>
          </c:cat>
          <c:extLst>
            <c:ext xmlns:c16="http://schemas.microsoft.com/office/drawing/2014/chart" uri="{C3380CC4-5D6E-409C-BE32-E72D297353CC}">
              <c16:uniqueId val="{0000000E-680D-4E34-B498-C177D0CC5A3E}"/>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1034940448"/>
        <c:scaling>
          <c:orientation val="minMax"/>
          <c:max val="10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92875000000009"/>
              <c:y val="1.6830500016024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25"/>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2747222222222236E-2"/>
          <c:y val="0.88019943867810069"/>
          <c:w val="0.83699638888888894"/>
          <c:h val="0.10505784912070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60883413452129387"/>
        </c:manualLayout>
      </c:layout>
      <c:barChart>
        <c:barDir val="col"/>
        <c:grouping val="clustered"/>
        <c:varyColors val="0"/>
        <c:ser>
          <c:idx val="0"/>
          <c:order val="0"/>
          <c:tx>
            <c:strRef>
              <c:f>'15_ábra_chart'!$E$12</c:f>
              <c:strCache>
                <c:ptCount val="1"/>
                <c:pt idx="0">
                  <c:v>2019</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F$11:$L$11</c:f>
              <c:strCache>
                <c:ptCount val="7"/>
                <c:pt idx="0">
                  <c:v> Egyesült Királyság </c:v>
                </c:pt>
                <c:pt idx="1">
                  <c:v> Hollandia </c:v>
                </c:pt>
                <c:pt idx="2">
                  <c:v> Németország </c:v>
                </c:pt>
                <c:pt idx="3">
                  <c:v> Franciaország </c:v>
                </c:pt>
                <c:pt idx="4">
                  <c:v> Magyarország </c:v>
                </c:pt>
                <c:pt idx="5">
                  <c:v> Spanyolország </c:v>
                </c:pt>
                <c:pt idx="6">
                  <c:v> Olaszország </c:v>
                </c:pt>
              </c:strCache>
            </c:strRef>
          </c:cat>
          <c:val>
            <c:numRef>
              <c:f>'15_ábra_chart'!$F$12:$L$12</c:f>
              <c:numCache>
                <c:formatCode>#\ ##0.0</c:formatCode>
                <c:ptCount val="7"/>
                <c:pt idx="0">
                  <c:v>19.2</c:v>
                </c:pt>
                <c:pt idx="1">
                  <c:v>15.3</c:v>
                </c:pt>
                <c:pt idx="2">
                  <c:v>14.2</c:v>
                </c:pt>
                <c:pt idx="3">
                  <c:v>9.6999999999999993</c:v>
                </c:pt>
                <c:pt idx="4">
                  <c:v>7.3955156988805104</c:v>
                </c:pt>
                <c:pt idx="5">
                  <c:v>7.8</c:v>
                </c:pt>
                <c:pt idx="6">
                  <c:v>5.9</c:v>
                </c:pt>
              </c:numCache>
            </c:numRef>
          </c:val>
          <c:extLst>
            <c:ext xmlns:c16="http://schemas.microsoft.com/office/drawing/2014/chart" uri="{C3380CC4-5D6E-409C-BE32-E72D297353CC}">
              <c16:uniqueId val="{00000000-6E8C-4337-80BD-08AC37EBA9DF}"/>
            </c:ext>
          </c:extLst>
        </c:ser>
        <c:ser>
          <c:idx val="2"/>
          <c:order val="1"/>
          <c:tx>
            <c:strRef>
              <c:f>'15_ábra_chart'!$E$13</c:f>
              <c:strCache>
                <c:ptCount val="1"/>
                <c:pt idx="0">
                  <c:v>2021</c:v>
                </c:pt>
              </c:strCache>
            </c:strRef>
          </c:tx>
          <c:spPr>
            <a:solidFill>
              <a:srgbClr val="DA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F$11:$L$11</c:f>
              <c:strCache>
                <c:ptCount val="7"/>
                <c:pt idx="0">
                  <c:v> Egyesült Királyság </c:v>
                </c:pt>
                <c:pt idx="1">
                  <c:v> Hollandia </c:v>
                </c:pt>
                <c:pt idx="2">
                  <c:v> Németország </c:v>
                </c:pt>
                <c:pt idx="3">
                  <c:v> Franciaország </c:v>
                </c:pt>
                <c:pt idx="4">
                  <c:v> Magyarország </c:v>
                </c:pt>
                <c:pt idx="5">
                  <c:v> Spanyolország </c:v>
                </c:pt>
                <c:pt idx="6">
                  <c:v> Olaszország </c:v>
                </c:pt>
              </c:strCache>
            </c:strRef>
          </c:cat>
          <c:val>
            <c:numRef>
              <c:f>'15_ábra_chart'!$F$13:$L$13</c:f>
              <c:numCache>
                <c:formatCode>#\ ##0.0</c:formatCode>
                <c:ptCount val="7"/>
                <c:pt idx="0">
                  <c:v>28.9</c:v>
                </c:pt>
                <c:pt idx="1">
                  <c:v>23.9</c:v>
                </c:pt>
                <c:pt idx="2">
                  <c:v>21.9</c:v>
                </c:pt>
                <c:pt idx="3">
                  <c:v>14.6</c:v>
                </c:pt>
                <c:pt idx="4">
                  <c:v>11.215251468410518</c:v>
                </c:pt>
                <c:pt idx="5">
                  <c:v>10.9</c:v>
                </c:pt>
                <c:pt idx="6">
                  <c:v>9.1999999999999993</c:v>
                </c:pt>
              </c:numCache>
            </c:numRef>
          </c:val>
          <c:extLst>
            <c:ext xmlns:c16="http://schemas.microsoft.com/office/drawing/2014/chart" uri="{C3380CC4-5D6E-409C-BE32-E72D297353CC}">
              <c16:uniqueId val="{00000004-6E8C-4337-80BD-08AC37EBA9DF}"/>
            </c:ext>
          </c:extLst>
        </c:ser>
        <c:dLbls>
          <c:showLegendKey val="0"/>
          <c:showVal val="0"/>
          <c:showCatName val="0"/>
          <c:showSerName val="0"/>
          <c:showPercent val="0"/>
          <c:showBubbleSize val="0"/>
        </c:dLbls>
        <c:gapWidth val="60"/>
        <c:axId val="691169744"/>
        <c:axId val="691170400"/>
      </c:barChart>
      <c:barChart>
        <c:barDir val="col"/>
        <c:grouping val="clustered"/>
        <c:varyColors val="0"/>
        <c:ser>
          <c:idx val="1"/>
          <c:order val="2"/>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6E8C-4337-80BD-08AC37EBA9DF}"/>
            </c:ext>
          </c:extLst>
        </c:ser>
        <c:dLbls>
          <c:showLegendKey val="0"/>
          <c:showVal val="0"/>
          <c:showCatName val="0"/>
          <c:showSerName val="0"/>
          <c:showPercent val="0"/>
          <c:showBubbleSize val="0"/>
        </c:dLbls>
        <c:gapWidth val="150"/>
        <c:axId val="619482992"/>
        <c:axId val="410426768"/>
      </c:bar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9976672030556E-2"/>
              <c:y val="9.150469379067588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valAx>
      <c:valAx>
        <c:axId val="410426768"/>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60643468678"/>
              <c:y val="5.1145209076917697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0064783026754471"/>
          <c:y val="0.91455984067745477"/>
          <c:w val="0.4046217135153532"/>
          <c:h val="7.16351279908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62429947155169518"/>
        </c:manualLayout>
      </c:layout>
      <c:barChart>
        <c:barDir val="col"/>
        <c:grouping val="clustered"/>
        <c:varyColors val="0"/>
        <c:ser>
          <c:idx val="0"/>
          <c:order val="0"/>
          <c:tx>
            <c:strRef>
              <c:f>'15_ábra_chart'!$E$12</c:f>
              <c:strCache>
                <c:ptCount val="1"/>
                <c:pt idx="0">
                  <c:v>2019</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F$10:$L$10</c:f>
              <c:strCache>
                <c:ptCount val="7"/>
                <c:pt idx="0">
                  <c:v> United Kingdom </c:v>
                </c:pt>
                <c:pt idx="1">
                  <c:v> Netherlands </c:v>
                </c:pt>
                <c:pt idx="2">
                  <c:v> Germany </c:v>
                </c:pt>
                <c:pt idx="3">
                  <c:v> France </c:v>
                </c:pt>
                <c:pt idx="4">
                  <c:v> Hungary </c:v>
                </c:pt>
                <c:pt idx="5">
                  <c:v> Spain </c:v>
                </c:pt>
                <c:pt idx="6">
                  <c:v> Italy </c:v>
                </c:pt>
              </c:strCache>
            </c:strRef>
          </c:cat>
          <c:val>
            <c:numRef>
              <c:f>'15_ábra_chart'!$F$12:$L$12</c:f>
              <c:numCache>
                <c:formatCode>#\ ##0.0</c:formatCode>
                <c:ptCount val="7"/>
                <c:pt idx="0">
                  <c:v>19.2</c:v>
                </c:pt>
                <c:pt idx="1">
                  <c:v>15.3</c:v>
                </c:pt>
                <c:pt idx="2">
                  <c:v>14.2</c:v>
                </c:pt>
                <c:pt idx="3">
                  <c:v>9.6999999999999993</c:v>
                </c:pt>
                <c:pt idx="4">
                  <c:v>7.3955156988805104</c:v>
                </c:pt>
                <c:pt idx="5">
                  <c:v>7.8</c:v>
                </c:pt>
                <c:pt idx="6">
                  <c:v>5.9</c:v>
                </c:pt>
              </c:numCache>
            </c:numRef>
          </c:val>
          <c:extLst>
            <c:ext xmlns:c16="http://schemas.microsoft.com/office/drawing/2014/chart" uri="{C3380CC4-5D6E-409C-BE32-E72D297353CC}">
              <c16:uniqueId val="{00000000-48CB-4EF3-BF26-EEF53B05FF75}"/>
            </c:ext>
          </c:extLst>
        </c:ser>
        <c:ser>
          <c:idx val="2"/>
          <c:order val="1"/>
          <c:tx>
            <c:strRef>
              <c:f>'15_ábra_chart'!$E$13</c:f>
              <c:strCache>
                <c:ptCount val="1"/>
                <c:pt idx="0">
                  <c:v>2021</c:v>
                </c:pt>
              </c:strCache>
            </c:strRef>
          </c:tx>
          <c:spPr>
            <a:solidFill>
              <a:srgbClr val="DA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5_ábra_chart'!$F$10:$L$10</c:f>
              <c:strCache>
                <c:ptCount val="7"/>
                <c:pt idx="0">
                  <c:v> United Kingdom </c:v>
                </c:pt>
                <c:pt idx="1">
                  <c:v> Netherlands </c:v>
                </c:pt>
                <c:pt idx="2">
                  <c:v> Germany </c:v>
                </c:pt>
                <c:pt idx="3">
                  <c:v> France </c:v>
                </c:pt>
                <c:pt idx="4">
                  <c:v> Hungary </c:v>
                </c:pt>
                <c:pt idx="5">
                  <c:v> Spain </c:v>
                </c:pt>
                <c:pt idx="6">
                  <c:v> Italy </c:v>
                </c:pt>
              </c:strCache>
            </c:strRef>
          </c:cat>
          <c:val>
            <c:numRef>
              <c:f>'15_ábra_chart'!$F$13:$L$13</c:f>
              <c:numCache>
                <c:formatCode>#\ ##0.0</c:formatCode>
                <c:ptCount val="7"/>
                <c:pt idx="0">
                  <c:v>28.9</c:v>
                </c:pt>
                <c:pt idx="1">
                  <c:v>23.9</c:v>
                </c:pt>
                <c:pt idx="2">
                  <c:v>21.9</c:v>
                </c:pt>
                <c:pt idx="3">
                  <c:v>14.6</c:v>
                </c:pt>
                <c:pt idx="4">
                  <c:v>11.215251468410518</c:v>
                </c:pt>
                <c:pt idx="5">
                  <c:v>10.9</c:v>
                </c:pt>
                <c:pt idx="6">
                  <c:v>9.1999999999999993</c:v>
                </c:pt>
              </c:numCache>
            </c:numRef>
          </c:val>
          <c:extLst>
            <c:ext xmlns:c16="http://schemas.microsoft.com/office/drawing/2014/chart" uri="{C3380CC4-5D6E-409C-BE32-E72D297353CC}">
              <c16:uniqueId val="{00000001-48CB-4EF3-BF26-EEF53B05FF75}"/>
            </c:ext>
          </c:extLst>
        </c:ser>
        <c:dLbls>
          <c:showLegendKey val="0"/>
          <c:showVal val="0"/>
          <c:showCatName val="0"/>
          <c:showSerName val="0"/>
          <c:showPercent val="0"/>
          <c:showBubbleSize val="0"/>
        </c:dLbls>
        <c:gapWidth val="60"/>
        <c:axId val="691169744"/>
        <c:axId val="691170400"/>
      </c:barChart>
      <c:barChart>
        <c:barDir val="col"/>
        <c:grouping val="clustered"/>
        <c:varyColors val="0"/>
        <c:ser>
          <c:idx val="1"/>
          <c:order val="2"/>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2-48CB-4EF3-BF26-EEF53B05FF75}"/>
            </c:ext>
          </c:extLst>
        </c:ser>
        <c:dLbls>
          <c:showLegendKey val="0"/>
          <c:showVal val="0"/>
          <c:showCatName val="0"/>
          <c:showSerName val="0"/>
          <c:showPercent val="0"/>
          <c:showBubbleSize val="0"/>
        </c:dLbls>
        <c:gapWidth val="150"/>
        <c:axId val="619482992"/>
        <c:axId val="410426768"/>
      </c:bar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59976672030556E-2"/>
              <c:y val="9.150469379067588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valAx>
      <c:valAx>
        <c:axId val="410426768"/>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4923589335218"/>
              <c:y val="5.1145209076917697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0064783026754471"/>
          <c:y val="0.91455984067745477"/>
          <c:w val="0.4046217135153532"/>
          <c:h val="7.16351279908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6_ábra_chart'!$G$15</c:f>
              <c:strCache>
                <c:ptCount val="1"/>
                <c:pt idx="0">
                  <c:v>Min</c:v>
                </c:pt>
              </c:strCache>
            </c:strRef>
          </c:tx>
          <c:spPr>
            <a:noFill/>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G$16:$G$39</c:f>
              <c:numCache>
                <c:formatCode>General</c:formatCode>
                <c:ptCount val="24"/>
                <c:pt idx="0">
                  <c:v>30</c:v>
                </c:pt>
                <c:pt idx="6">
                  <c:v>24</c:v>
                </c:pt>
                <c:pt idx="12">
                  <c:v>60</c:v>
                </c:pt>
                <c:pt idx="18">
                  <c:v>60</c:v>
                </c:pt>
              </c:numCache>
            </c:numRef>
          </c:val>
          <c:extLst>
            <c:ext xmlns:c16="http://schemas.microsoft.com/office/drawing/2014/chart" uri="{C3380CC4-5D6E-409C-BE32-E72D297353CC}">
              <c16:uniqueId val="{00000000-1FE4-4813-902A-356BC4095FCF}"/>
            </c:ext>
          </c:extLst>
        </c:ser>
        <c:ser>
          <c:idx val="10"/>
          <c:order val="1"/>
          <c:tx>
            <c:strRef>
              <c:f>'16_ábra_chart'!$H$13</c:f>
              <c:strCache>
                <c:ptCount val="1"/>
                <c:pt idx="0">
                  <c:v>Bérleti díj (2016)</c:v>
                </c:pt>
              </c:strCache>
            </c:strRef>
          </c:tx>
          <c:spPr>
            <a:solidFill>
              <a:srgbClr val="70AD47"/>
            </a:solidFill>
            <a:ln>
              <a:solidFill>
                <a:schemeClr val="tx1"/>
              </a:solidFill>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I$16:$I$39</c:f>
              <c:numCache>
                <c:formatCode>General</c:formatCode>
                <c:ptCount val="24"/>
                <c:pt idx="0">
                  <c:v>15</c:v>
                </c:pt>
                <c:pt idx="6">
                  <c:v>12</c:v>
                </c:pt>
                <c:pt idx="12">
                  <c:v>30</c:v>
                </c:pt>
                <c:pt idx="18">
                  <c:v>55</c:v>
                </c:pt>
              </c:numCache>
            </c:numRef>
          </c:val>
          <c:extLst>
            <c:ext xmlns:c16="http://schemas.microsoft.com/office/drawing/2014/chart" uri="{C3380CC4-5D6E-409C-BE32-E72D297353CC}">
              <c16:uniqueId val="{00000001-1FE4-4813-902A-356BC4095FCF}"/>
            </c:ext>
          </c:extLst>
        </c:ser>
        <c:ser>
          <c:idx val="6"/>
          <c:order val="2"/>
          <c:tx>
            <c:strRef>
              <c:f>'16_ábra_chart'!$K$15</c:f>
              <c:strCache>
                <c:ptCount val="1"/>
                <c:pt idx="0">
                  <c:v>Min</c:v>
                </c:pt>
              </c:strCache>
            </c:strRef>
          </c:tx>
          <c:spPr>
            <a:noFill/>
            <a:ln w="9525"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K$16:$K$39</c:f>
              <c:numCache>
                <c:formatCode>General</c:formatCode>
                <c:ptCount val="24"/>
                <c:pt idx="1">
                  <c:v>35</c:v>
                </c:pt>
                <c:pt idx="7">
                  <c:v>25</c:v>
                </c:pt>
                <c:pt idx="13">
                  <c:v>65</c:v>
                </c:pt>
                <c:pt idx="19">
                  <c:v>65</c:v>
                </c:pt>
              </c:numCache>
            </c:numRef>
          </c:val>
          <c:extLst>
            <c:ext xmlns:c16="http://schemas.microsoft.com/office/drawing/2014/chart" uri="{C3380CC4-5D6E-409C-BE32-E72D297353CC}">
              <c16:uniqueId val="{00000002-1FE4-4813-902A-356BC4095FCF}"/>
            </c:ext>
          </c:extLst>
        </c:ser>
        <c:ser>
          <c:idx val="7"/>
          <c:order val="3"/>
          <c:tx>
            <c:strRef>
              <c:f>'16_ábra_chart'!$L$13</c:f>
              <c:strCache>
                <c:ptCount val="1"/>
                <c:pt idx="0">
                  <c:v>Bérleti díj (2017)</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M$16:$M$39</c:f>
              <c:numCache>
                <c:formatCode>General</c:formatCode>
                <c:ptCount val="24"/>
                <c:pt idx="1">
                  <c:v>25</c:v>
                </c:pt>
                <c:pt idx="7">
                  <c:v>20</c:v>
                </c:pt>
                <c:pt idx="13">
                  <c:v>30</c:v>
                </c:pt>
                <c:pt idx="19">
                  <c:v>60</c:v>
                </c:pt>
              </c:numCache>
            </c:numRef>
          </c:val>
          <c:extLst>
            <c:ext xmlns:c16="http://schemas.microsoft.com/office/drawing/2014/chart" uri="{C3380CC4-5D6E-409C-BE32-E72D297353CC}">
              <c16:uniqueId val="{00000003-1FE4-4813-902A-356BC4095FCF}"/>
            </c:ext>
          </c:extLst>
        </c:ser>
        <c:ser>
          <c:idx val="0"/>
          <c:order val="4"/>
          <c:tx>
            <c:strRef>
              <c:f>'16_ábra_chart'!$O$15</c:f>
              <c:strCache>
                <c:ptCount val="1"/>
                <c:pt idx="0">
                  <c:v>Min</c:v>
                </c:pt>
              </c:strCache>
            </c:strRef>
          </c:tx>
          <c:spPr>
            <a:noFill/>
            <a:ln w="25400"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O$16:$O$39</c:f>
              <c:numCache>
                <c:formatCode>General</c:formatCode>
                <c:ptCount val="24"/>
                <c:pt idx="2">
                  <c:v>35</c:v>
                </c:pt>
                <c:pt idx="8">
                  <c:v>30</c:v>
                </c:pt>
                <c:pt idx="14">
                  <c:v>70</c:v>
                </c:pt>
                <c:pt idx="20">
                  <c:v>70</c:v>
                </c:pt>
              </c:numCache>
            </c:numRef>
          </c:val>
          <c:extLst>
            <c:ext xmlns:c16="http://schemas.microsoft.com/office/drawing/2014/chart" uri="{C3380CC4-5D6E-409C-BE32-E72D297353CC}">
              <c16:uniqueId val="{00000004-1FE4-4813-902A-356BC4095FCF}"/>
            </c:ext>
          </c:extLst>
        </c:ser>
        <c:ser>
          <c:idx val="1"/>
          <c:order val="5"/>
          <c:tx>
            <c:strRef>
              <c:f>'16_ábra_chart'!$P$13</c:f>
              <c:strCache>
                <c:ptCount val="1"/>
                <c:pt idx="0">
                  <c:v>Bérleti díj (2018)</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Q$16:$Q$39</c:f>
              <c:numCache>
                <c:formatCode>General</c:formatCode>
                <c:ptCount val="24"/>
                <c:pt idx="2">
                  <c:v>25</c:v>
                </c:pt>
                <c:pt idx="8">
                  <c:v>20</c:v>
                </c:pt>
                <c:pt idx="14">
                  <c:v>35</c:v>
                </c:pt>
                <c:pt idx="20">
                  <c:v>70</c:v>
                </c:pt>
              </c:numCache>
            </c:numRef>
          </c:val>
          <c:extLst>
            <c:ext xmlns:c16="http://schemas.microsoft.com/office/drawing/2014/chart" uri="{C3380CC4-5D6E-409C-BE32-E72D297353CC}">
              <c16:uniqueId val="{00000005-1FE4-4813-902A-356BC4095FCF}"/>
            </c:ext>
          </c:extLst>
        </c:ser>
        <c:ser>
          <c:idx val="2"/>
          <c:order val="6"/>
          <c:tx>
            <c:strRef>
              <c:f>'16_ábra_chart'!$S$15</c:f>
              <c:strCache>
                <c:ptCount val="1"/>
                <c:pt idx="0">
                  <c:v>Min</c:v>
                </c:pt>
              </c:strCache>
            </c:strRef>
          </c:tx>
          <c:spPr>
            <a:noFill/>
            <a:ln w="25400"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S$16:$S$39</c:f>
              <c:numCache>
                <c:formatCode>General</c:formatCode>
                <c:ptCount val="24"/>
                <c:pt idx="3">
                  <c:v>40</c:v>
                </c:pt>
                <c:pt idx="9">
                  <c:v>30</c:v>
                </c:pt>
                <c:pt idx="15">
                  <c:v>80</c:v>
                </c:pt>
                <c:pt idx="21">
                  <c:v>80</c:v>
                </c:pt>
              </c:numCache>
            </c:numRef>
          </c:val>
          <c:extLst>
            <c:ext xmlns:c16="http://schemas.microsoft.com/office/drawing/2014/chart" uri="{C3380CC4-5D6E-409C-BE32-E72D297353CC}">
              <c16:uniqueId val="{00000006-1FE4-4813-902A-356BC4095FCF}"/>
            </c:ext>
          </c:extLst>
        </c:ser>
        <c:ser>
          <c:idx val="3"/>
          <c:order val="7"/>
          <c:tx>
            <c:strRef>
              <c:f>'16_ábra_chart'!$T$13</c:f>
              <c:strCache>
                <c:ptCount val="1"/>
                <c:pt idx="0">
                  <c:v>Bérleti díj (2019)</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U$16:$U$39</c:f>
              <c:numCache>
                <c:formatCode>General</c:formatCode>
                <c:ptCount val="24"/>
                <c:pt idx="3">
                  <c:v>25</c:v>
                </c:pt>
                <c:pt idx="9">
                  <c:v>20</c:v>
                </c:pt>
                <c:pt idx="15">
                  <c:v>20</c:v>
                </c:pt>
                <c:pt idx="21">
                  <c:v>55</c:v>
                </c:pt>
              </c:numCache>
            </c:numRef>
          </c:val>
          <c:extLst>
            <c:ext xmlns:c16="http://schemas.microsoft.com/office/drawing/2014/chart" uri="{C3380CC4-5D6E-409C-BE32-E72D297353CC}">
              <c16:uniqueId val="{00000007-1FE4-4813-902A-356BC4095FCF}"/>
            </c:ext>
          </c:extLst>
        </c:ser>
        <c:ser>
          <c:idx val="4"/>
          <c:order val="8"/>
          <c:tx>
            <c:strRef>
              <c:f>'16_ábra_chart'!$W$15</c:f>
              <c:strCache>
                <c:ptCount val="1"/>
                <c:pt idx="0">
                  <c:v>Min</c:v>
                </c:pt>
              </c:strCache>
            </c:strRef>
          </c:tx>
          <c:spPr>
            <a:noFill/>
            <a:ln w="9525" cap="flat" cmpd="sng" algn="ctr">
              <a:no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W$16:$W$39</c:f>
              <c:numCache>
                <c:formatCode>General</c:formatCode>
                <c:ptCount val="24"/>
                <c:pt idx="4">
                  <c:v>35</c:v>
                </c:pt>
                <c:pt idx="10">
                  <c:v>15</c:v>
                </c:pt>
                <c:pt idx="16">
                  <c:v>60</c:v>
                </c:pt>
                <c:pt idx="22">
                  <c:v>60</c:v>
                </c:pt>
              </c:numCache>
            </c:numRef>
          </c:val>
          <c:extLst>
            <c:ext xmlns:c16="http://schemas.microsoft.com/office/drawing/2014/chart" uri="{C3380CC4-5D6E-409C-BE32-E72D297353CC}">
              <c16:uniqueId val="{00000008-1FE4-4813-902A-356BC4095FCF}"/>
            </c:ext>
          </c:extLst>
        </c:ser>
        <c:ser>
          <c:idx val="5"/>
          <c:order val="9"/>
          <c:tx>
            <c:strRef>
              <c:f>'16_ábra_chart'!$X$13</c:f>
              <c:strCache>
                <c:ptCount val="1"/>
                <c:pt idx="0">
                  <c:v>Bérleti díj (2020)</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Y$16:$Y$39</c:f>
              <c:numCache>
                <c:formatCode>General</c:formatCode>
                <c:ptCount val="24"/>
                <c:pt idx="4">
                  <c:v>25</c:v>
                </c:pt>
                <c:pt idx="10">
                  <c:v>30</c:v>
                </c:pt>
                <c:pt idx="16">
                  <c:v>35</c:v>
                </c:pt>
                <c:pt idx="22">
                  <c:v>50</c:v>
                </c:pt>
              </c:numCache>
            </c:numRef>
          </c:val>
          <c:extLst>
            <c:ext xmlns:c16="http://schemas.microsoft.com/office/drawing/2014/chart" uri="{C3380CC4-5D6E-409C-BE32-E72D297353CC}">
              <c16:uniqueId val="{00000009-1FE4-4813-902A-356BC4095FCF}"/>
            </c:ext>
          </c:extLst>
        </c:ser>
        <c:ser>
          <c:idx val="11"/>
          <c:order val="10"/>
          <c:tx>
            <c:strRef>
              <c:f>'16_ábra_chart'!$AA$15</c:f>
              <c:strCache>
                <c:ptCount val="1"/>
                <c:pt idx="0">
                  <c:v>Min</c:v>
                </c:pt>
              </c:strCache>
            </c:strRef>
          </c:tx>
          <c:spPr>
            <a:noFill/>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A$16:$AA$39</c:f>
              <c:numCache>
                <c:formatCode>General</c:formatCode>
                <c:ptCount val="24"/>
                <c:pt idx="5">
                  <c:v>35</c:v>
                </c:pt>
                <c:pt idx="11">
                  <c:v>15</c:v>
                </c:pt>
                <c:pt idx="17">
                  <c:v>80</c:v>
                </c:pt>
                <c:pt idx="23">
                  <c:v>60</c:v>
                </c:pt>
              </c:numCache>
            </c:numRef>
          </c:val>
          <c:extLst>
            <c:ext xmlns:c16="http://schemas.microsoft.com/office/drawing/2014/chart" uri="{C3380CC4-5D6E-409C-BE32-E72D297353CC}">
              <c16:uniqueId val="{00000000-7C10-433D-868D-9372EAB21F10}"/>
            </c:ext>
          </c:extLst>
        </c:ser>
        <c:ser>
          <c:idx val="12"/>
          <c:order val="11"/>
          <c:tx>
            <c:strRef>
              <c:f>'16_ábra_chart'!$AB$13</c:f>
              <c:strCache>
                <c:ptCount val="1"/>
                <c:pt idx="0">
                  <c:v>Bérleti díj (2021)</c:v>
                </c:pt>
              </c:strCache>
            </c:strRef>
          </c:tx>
          <c:spPr>
            <a:ln w="9525">
              <a:solidFill>
                <a:schemeClr val="tx1"/>
              </a:solidFill>
            </a:ln>
          </c:spPr>
          <c:invertIfNegative val="0"/>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C$16:$AC$39</c:f>
              <c:numCache>
                <c:formatCode>General</c:formatCode>
                <c:ptCount val="24"/>
                <c:pt idx="5">
                  <c:v>25</c:v>
                </c:pt>
                <c:pt idx="11">
                  <c:v>30</c:v>
                </c:pt>
                <c:pt idx="17">
                  <c:v>20</c:v>
                </c:pt>
                <c:pt idx="23">
                  <c:v>6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6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6_ábra_chart'!$AD$16:$AD$39</c:f>
              <c:numCache>
                <c:formatCode>General</c:formatCode>
                <c:ptCount val="24"/>
                <c:pt idx="3" formatCode="0.0">
                  <c:v>3</c:v>
                </c:pt>
                <c:pt idx="4" formatCode="0.0">
                  <c:v>5.8</c:v>
                </c:pt>
                <c:pt idx="5" formatCode="0.0">
                  <c:v>5.8</c:v>
                </c:pt>
                <c:pt idx="9" formatCode="0.0">
                  <c:v>4</c:v>
                </c:pt>
                <c:pt idx="10" formatCode="0.0">
                  <c:v>10</c:v>
                </c:pt>
                <c:pt idx="11" formatCode="0.0">
                  <c:v>10</c:v>
                </c:pt>
                <c:pt idx="15" formatCode="0.0">
                  <c:v>1</c:v>
                </c:pt>
                <c:pt idx="16" formatCode="0.0">
                  <c:v>4</c:v>
                </c:pt>
                <c:pt idx="17" formatCode="0.0">
                  <c:v>6.5</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066024157845829"/>
        </c:manualLayout>
      </c:layout>
      <c:areaChart>
        <c:grouping val="stacked"/>
        <c:varyColors val="0"/>
        <c:ser>
          <c:idx val="2"/>
          <c:order val="0"/>
          <c:tx>
            <c:strRef>
              <c:f>'3_ábra_chart'!$L$20</c:f>
              <c:strCache>
                <c:ptCount val="1"/>
                <c:pt idx="0">
                  <c:v>Munkaerő</c:v>
                </c:pt>
              </c:strCache>
            </c:strRef>
          </c:tx>
          <c:spPr>
            <a:solidFill>
              <a:srgbClr val="0C2148"/>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L$21:$L$89</c:f>
              <c:numCache>
                <c:formatCode>#,##0</c:formatCode>
                <c:ptCount val="69"/>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pt idx="63">
                  <c:v>11.402027027027026</c:v>
                </c:pt>
                <c:pt idx="64">
                  <c:v>13.209219858156027</c:v>
                </c:pt>
                <c:pt idx="65">
                  <c:v>15.95547309833024</c:v>
                </c:pt>
                <c:pt idx="66">
                  <c:v>18.884540117416826</c:v>
                </c:pt>
                <c:pt idx="67">
                  <c:v>22.709163346613547</c:v>
                </c:pt>
                <c:pt idx="68">
                  <c:v>21.663619744058497</c:v>
                </c:pt>
              </c:numCache>
            </c:numRef>
          </c:val>
          <c:extLst>
            <c:ext xmlns:c16="http://schemas.microsoft.com/office/drawing/2014/chart" uri="{C3380CC4-5D6E-409C-BE32-E72D297353CC}">
              <c16:uniqueId val="{00000000-0D03-4109-9B3C-0755B9F9CE82}"/>
            </c:ext>
          </c:extLst>
        </c:ser>
        <c:ser>
          <c:idx val="1"/>
          <c:order val="1"/>
          <c:tx>
            <c:strRef>
              <c:f>'3_ábra_chart'!$K$20</c:f>
              <c:strCache>
                <c:ptCount val="1"/>
                <c:pt idx="0">
                  <c:v>Kereslet</c:v>
                </c:pt>
              </c:strCache>
            </c:strRef>
          </c:tx>
          <c:spPr>
            <a:solidFill>
              <a:srgbClr val="008AE0"/>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K$21:$K$89</c:f>
              <c:numCache>
                <c:formatCode>#,##0</c:formatCode>
                <c:ptCount val="69"/>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pt idx="63">
                  <c:v>39.189189189189186</c:v>
                </c:pt>
                <c:pt idx="64">
                  <c:v>37.677304964539005</c:v>
                </c:pt>
                <c:pt idx="65">
                  <c:v>29.406307977736546</c:v>
                </c:pt>
                <c:pt idx="66">
                  <c:v>25.538160469667314</c:v>
                </c:pt>
                <c:pt idx="67">
                  <c:v>25.199203187251001</c:v>
                </c:pt>
                <c:pt idx="68">
                  <c:v>27.787934186471663</c:v>
                </c:pt>
              </c:numCache>
            </c:numRef>
          </c:val>
          <c:extLst>
            <c:ext xmlns:c16="http://schemas.microsoft.com/office/drawing/2014/chart" uri="{C3380CC4-5D6E-409C-BE32-E72D297353CC}">
              <c16:uniqueId val="{00000001-0D03-4109-9B3C-0755B9F9CE82}"/>
            </c:ext>
          </c:extLst>
        </c:ser>
        <c:ser>
          <c:idx val="3"/>
          <c:order val="2"/>
          <c:tx>
            <c:strRef>
              <c:f>'3_ábra_chart'!$M$20</c:f>
              <c:strCache>
                <c:ptCount val="1"/>
                <c:pt idx="0">
                  <c:v>Felszerelés/Iroda </c:v>
                </c:pt>
              </c:strCache>
            </c:strRef>
          </c:tx>
          <c:spPr>
            <a:solidFill>
              <a:srgbClr val="DA0000"/>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M$21:$M$89</c:f>
              <c:numCache>
                <c:formatCode>#,##0</c:formatCode>
                <c:ptCount val="69"/>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pt idx="63">
                  <c:v>6.3344594594594588</c:v>
                </c:pt>
                <c:pt idx="64">
                  <c:v>7.5354609929078009</c:v>
                </c:pt>
                <c:pt idx="65">
                  <c:v>5.9369202226345079</c:v>
                </c:pt>
                <c:pt idx="66">
                  <c:v>6.0665362035225039</c:v>
                </c:pt>
                <c:pt idx="67">
                  <c:v>3.286852589641434</c:v>
                </c:pt>
                <c:pt idx="68">
                  <c:v>5.0274223034734913</c:v>
                </c:pt>
              </c:numCache>
            </c:numRef>
          </c:val>
          <c:extLst>
            <c:ext xmlns:c16="http://schemas.microsoft.com/office/drawing/2014/chart" uri="{C3380CC4-5D6E-409C-BE32-E72D297353CC}">
              <c16:uniqueId val="{00000002-0D03-4109-9B3C-0755B9F9CE82}"/>
            </c:ext>
          </c:extLst>
        </c:ser>
        <c:ser>
          <c:idx val="4"/>
          <c:order val="3"/>
          <c:tx>
            <c:strRef>
              <c:f>'3_ábra_chart'!$N$20</c:f>
              <c:strCache>
                <c:ptCount val="1"/>
                <c:pt idx="0">
                  <c:v>Pénzügyi</c:v>
                </c:pt>
              </c:strCache>
            </c:strRef>
          </c:tx>
          <c:spPr>
            <a:solidFill>
              <a:srgbClr val="8CDDFF"/>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N$21:$N$89</c:f>
              <c:numCache>
                <c:formatCode>#,##0</c:formatCode>
                <c:ptCount val="69"/>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pt idx="63">
                  <c:v>9.121621621621621</c:v>
                </c:pt>
                <c:pt idx="64">
                  <c:v>8.3333333333333321</c:v>
                </c:pt>
                <c:pt idx="65">
                  <c:v>7.0500927643784781</c:v>
                </c:pt>
                <c:pt idx="66">
                  <c:v>8.7084148727984338</c:v>
                </c:pt>
                <c:pt idx="67">
                  <c:v>7.9681274900398416</c:v>
                </c:pt>
                <c:pt idx="68">
                  <c:v>7.7696526508226684</c:v>
                </c:pt>
              </c:numCache>
            </c:numRef>
          </c:val>
          <c:extLst>
            <c:ext xmlns:c16="http://schemas.microsoft.com/office/drawing/2014/chart" uri="{C3380CC4-5D6E-409C-BE32-E72D297353CC}">
              <c16:uniqueId val="{00000003-0D03-4109-9B3C-0755B9F9CE82}"/>
            </c:ext>
          </c:extLst>
        </c:ser>
        <c:ser>
          <c:idx val="5"/>
          <c:order val="4"/>
          <c:tx>
            <c:strRef>
              <c:f>'3_ábra_chart'!$O$20</c:f>
              <c:strCache>
                <c:ptCount val="1"/>
                <c:pt idx="0">
                  <c:v>Egyéb</c:v>
                </c:pt>
              </c:strCache>
            </c:strRef>
          </c:tx>
          <c:spPr>
            <a:solidFill>
              <a:srgbClr val="757171"/>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O$21:$O$89</c:f>
              <c:numCache>
                <c:formatCode>#,##0</c:formatCode>
                <c:ptCount val="69"/>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pt idx="63">
                  <c:v>23.986486486486484</c:v>
                </c:pt>
                <c:pt idx="64">
                  <c:v>21.365248226950353</c:v>
                </c:pt>
                <c:pt idx="65">
                  <c:v>22.820037105751389</c:v>
                </c:pt>
                <c:pt idx="66">
                  <c:v>13.894324853228959</c:v>
                </c:pt>
                <c:pt idx="67">
                  <c:v>14.940239043824702</c:v>
                </c:pt>
                <c:pt idx="68">
                  <c:v>15.904936014625227</c:v>
                </c:pt>
              </c:numCache>
            </c:numRef>
          </c:val>
          <c:extLst>
            <c:ext xmlns:c16="http://schemas.microsoft.com/office/drawing/2014/chart" uri="{C3380CC4-5D6E-409C-BE32-E72D297353CC}">
              <c16:uniqueId val="{00000004-0D03-4109-9B3C-0755B9F9CE82}"/>
            </c:ext>
          </c:extLst>
        </c:ser>
        <c:ser>
          <c:idx val="0"/>
          <c:order val="5"/>
          <c:tx>
            <c:strRef>
              <c:f>'3_ábra_chart'!$J$20</c:f>
              <c:strCache>
                <c:ptCount val="1"/>
                <c:pt idx="0">
                  <c:v>Nincs</c:v>
                </c:pt>
              </c:strCache>
            </c:strRef>
          </c:tx>
          <c:spPr>
            <a:solidFill>
              <a:srgbClr val="E7E6E6"/>
            </a:solidFill>
            <a:ln>
              <a:noFill/>
            </a:ln>
            <a:effectLst/>
          </c:spPr>
          <c:cat>
            <c:strRef>
              <c:f>'3_ábra_chart'!$H$21:$H$89</c:f>
              <c:strCache>
                <c:ptCount val="69"/>
                <c:pt idx="0">
                  <c:v>2005 jan.</c:v>
                </c:pt>
                <c:pt idx="1">
                  <c:v>2005 ápr.</c:v>
                </c:pt>
                <c:pt idx="2">
                  <c:v>2005 júl.</c:v>
                </c:pt>
                <c:pt idx="3">
                  <c:v>2005 okt.</c:v>
                </c:pt>
                <c:pt idx="4">
                  <c:v>2006 jan.</c:v>
                </c:pt>
                <c:pt idx="5">
                  <c:v>2006 ápr.</c:v>
                </c:pt>
                <c:pt idx="6">
                  <c:v>2006 júl.</c:v>
                </c:pt>
                <c:pt idx="7">
                  <c:v>2006 okt.</c:v>
                </c:pt>
                <c:pt idx="8">
                  <c:v>2007 jan.</c:v>
                </c:pt>
                <c:pt idx="9">
                  <c:v>2007 ápr.</c:v>
                </c:pt>
                <c:pt idx="10">
                  <c:v>2007 júl.</c:v>
                </c:pt>
                <c:pt idx="11">
                  <c:v>2007 okt.</c:v>
                </c:pt>
                <c:pt idx="12">
                  <c:v>2008 jan.</c:v>
                </c:pt>
                <c:pt idx="13">
                  <c:v>2008 ápr.</c:v>
                </c:pt>
                <c:pt idx="14">
                  <c:v>2008 júl.</c:v>
                </c:pt>
                <c:pt idx="15">
                  <c:v>2008 okt.</c:v>
                </c:pt>
                <c:pt idx="16">
                  <c:v>2009 jan.</c:v>
                </c:pt>
                <c:pt idx="17">
                  <c:v>2009 ápr.</c:v>
                </c:pt>
                <c:pt idx="18">
                  <c:v>2009 júl.</c:v>
                </c:pt>
                <c:pt idx="19">
                  <c:v>2009 okt.</c:v>
                </c:pt>
                <c:pt idx="20">
                  <c:v>2010 jan.</c:v>
                </c:pt>
                <c:pt idx="21">
                  <c:v>2010 ápr.</c:v>
                </c:pt>
                <c:pt idx="22">
                  <c:v>2010 júl.</c:v>
                </c:pt>
                <c:pt idx="23">
                  <c:v>2010 okt.</c:v>
                </c:pt>
                <c:pt idx="24">
                  <c:v>2011 jan.</c:v>
                </c:pt>
                <c:pt idx="25">
                  <c:v>2011 ápr.</c:v>
                </c:pt>
                <c:pt idx="26">
                  <c:v>2011 júl.</c:v>
                </c:pt>
                <c:pt idx="27">
                  <c:v>2011 okt.</c:v>
                </c:pt>
                <c:pt idx="28">
                  <c:v>2012 jan.</c:v>
                </c:pt>
                <c:pt idx="29">
                  <c:v>2012 ápr.</c:v>
                </c:pt>
                <c:pt idx="30">
                  <c:v>2012 júl.</c:v>
                </c:pt>
                <c:pt idx="31">
                  <c:v>2012 okt.</c:v>
                </c:pt>
                <c:pt idx="32">
                  <c:v>2013 jan.</c:v>
                </c:pt>
                <c:pt idx="33">
                  <c:v>2013 ápr.</c:v>
                </c:pt>
                <c:pt idx="34">
                  <c:v>2013 júl.</c:v>
                </c:pt>
                <c:pt idx="35">
                  <c:v>2013 okt.</c:v>
                </c:pt>
                <c:pt idx="36">
                  <c:v>2014 jan.</c:v>
                </c:pt>
                <c:pt idx="37">
                  <c:v>2014 ápr.</c:v>
                </c:pt>
                <c:pt idx="38">
                  <c:v>2014 júl.</c:v>
                </c:pt>
                <c:pt idx="39">
                  <c:v>2014 okt.</c:v>
                </c:pt>
                <c:pt idx="40">
                  <c:v>2015 jan.</c:v>
                </c:pt>
                <c:pt idx="41">
                  <c:v>2015 ápr.</c:v>
                </c:pt>
                <c:pt idx="42">
                  <c:v>2015 júl.</c:v>
                </c:pt>
                <c:pt idx="43">
                  <c:v>2015 okt.</c:v>
                </c:pt>
                <c:pt idx="44">
                  <c:v>2016 jan.</c:v>
                </c:pt>
                <c:pt idx="45">
                  <c:v>2016 ápr.</c:v>
                </c:pt>
                <c:pt idx="46">
                  <c:v>2016 júl.</c:v>
                </c:pt>
                <c:pt idx="47">
                  <c:v>2016 okt.</c:v>
                </c:pt>
                <c:pt idx="48">
                  <c:v>2017 jan.</c:v>
                </c:pt>
                <c:pt idx="49">
                  <c:v>2017 ápr.</c:v>
                </c:pt>
                <c:pt idx="50">
                  <c:v>2017 júl.</c:v>
                </c:pt>
                <c:pt idx="51">
                  <c:v>2017 okt.</c:v>
                </c:pt>
                <c:pt idx="52">
                  <c:v>2018 jan.</c:v>
                </c:pt>
                <c:pt idx="53">
                  <c:v>2018 ápr.</c:v>
                </c:pt>
                <c:pt idx="54">
                  <c:v>2018 júl.</c:v>
                </c:pt>
                <c:pt idx="55">
                  <c:v>2018 okt.</c:v>
                </c:pt>
                <c:pt idx="56">
                  <c:v>2019 jan.</c:v>
                </c:pt>
                <c:pt idx="57">
                  <c:v>2019 ápr.</c:v>
                </c:pt>
                <c:pt idx="58">
                  <c:v>2019 júl.</c:v>
                </c:pt>
                <c:pt idx="59">
                  <c:v>2019 okt.</c:v>
                </c:pt>
                <c:pt idx="60">
                  <c:v>2020 jan.</c:v>
                </c:pt>
                <c:pt idx="61">
                  <c:v>2020 ápr.</c:v>
                </c:pt>
                <c:pt idx="62">
                  <c:v>2020 júl.</c:v>
                </c:pt>
                <c:pt idx="63">
                  <c:v>2020 okt.</c:v>
                </c:pt>
                <c:pt idx="64">
                  <c:v>2021 jan.</c:v>
                </c:pt>
                <c:pt idx="65">
                  <c:v>2021 ápr.</c:v>
                </c:pt>
                <c:pt idx="66">
                  <c:v>2021 júl.</c:v>
                </c:pt>
                <c:pt idx="67">
                  <c:v>2021 okt.</c:v>
                </c:pt>
                <c:pt idx="68">
                  <c:v>2022 jan.</c:v>
                </c:pt>
              </c:strCache>
            </c:strRef>
          </c:cat>
          <c:val>
            <c:numRef>
              <c:f>'3_ábra_chart'!$J$21:$J$89</c:f>
              <c:numCache>
                <c:formatCode>#,##0</c:formatCode>
                <c:ptCount val="69"/>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pt idx="63">
                  <c:v>9.9662162162162158</c:v>
                </c:pt>
                <c:pt idx="64">
                  <c:v>11.879432624113475</c:v>
                </c:pt>
                <c:pt idx="65">
                  <c:v>18.831168831168828</c:v>
                </c:pt>
                <c:pt idx="66">
                  <c:v>26.908023483365945</c:v>
                </c:pt>
                <c:pt idx="67">
                  <c:v>25.896414342629487</c:v>
                </c:pt>
                <c:pt idx="68">
                  <c:v>21.846435100548444</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6_ábra_chart'!$G$15</c:f>
              <c:strCache>
                <c:ptCount val="1"/>
                <c:pt idx="0">
                  <c:v>Min</c:v>
                </c:pt>
              </c:strCache>
            </c:strRef>
          </c:tx>
          <c:spPr>
            <a:noFill/>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G$16:$G$38</c:f>
              <c:numCache>
                <c:formatCode>General</c:formatCode>
                <c:ptCount val="23"/>
                <c:pt idx="0">
                  <c:v>30</c:v>
                </c:pt>
                <c:pt idx="6">
                  <c:v>24</c:v>
                </c:pt>
                <c:pt idx="12">
                  <c:v>60</c:v>
                </c:pt>
                <c:pt idx="18">
                  <c:v>60</c:v>
                </c:pt>
              </c:numCache>
            </c:numRef>
          </c:val>
          <c:extLst>
            <c:ext xmlns:c16="http://schemas.microsoft.com/office/drawing/2014/chart" uri="{C3380CC4-5D6E-409C-BE32-E72D297353CC}">
              <c16:uniqueId val="{00000000-7D12-47FC-97C4-603CD5ED6C58}"/>
            </c:ext>
          </c:extLst>
        </c:ser>
        <c:ser>
          <c:idx val="10"/>
          <c:order val="1"/>
          <c:tx>
            <c:strRef>
              <c:f>'16_ábra_chart'!$H$12</c:f>
              <c:strCache>
                <c:ptCount val="1"/>
                <c:pt idx="0">
                  <c:v>Rent (2016)</c:v>
                </c:pt>
              </c:strCache>
            </c:strRef>
          </c:tx>
          <c:spPr>
            <a:solidFill>
              <a:srgbClr val="70AD47"/>
            </a:solidFill>
            <a:ln>
              <a:solidFill>
                <a:schemeClr val="tx1"/>
              </a:solidFill>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I$16:$I$38</c:f>
              <c:numCache>
                <c:formatCode>General</c:formatCode>
                <c:ptCount val="23"/>
                <c:pt idx="0">
                  <c:v>15</c:v>
                </c:pt>
                <c:pt idx="6">
                  <c:v>12</c:v>
                </c:pt>
                <c:pt idx="12">
                  <c:v>30</c:v>
                </c:pt>
                <c:pt idx="18">
                  <c:v>55</c:v>
                </c:pt>
              </c:numCache>
            </c:numRef>
          </c:val>
          <c:extLst>
            <c:ext xmlns:c16="http://schemas.microsoft.com/office/drawing/2014/chart" uri="{C3380CC4-5D6E-409C-BE32-E72D297353CC}">
              <c16:uniqueId val="{00000001-7D12-47FC-97C4-603CD5ED6C58}"/>
            </c:ext>
          </c:extLst>
        </c:ser>
        <c:ser>
          <c:idx val="6"/>
          <c:order val="2"/>
          <c:tx>
            <c:strRef>
              <c:f>'16_ábra_chart'!$K$15</c:f>
              <c:strCache>
                <c:ptCount val="1"/>
                <c:pt idx="0">
                  <c:v>Min</c:v>
                </c:pt>
              </c:strCache>
            </c:strRef>
          </c:tx>
          <c:spPr>
            <a:noFill/>
            <a:ln w="9525"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K$16:$K$38</c:f>
              <c:numCache>
                <c:formatCode>General</c:formatCode>
                <c:ptCount val="23"/>
                <c:pt idx="1">
                  <c:v>35</c:v>
                </c:pt>
                <c:pt idx="7">
                  <c:v>25</c:v>
                </c:pt>
                <c:pt idx="13">
                  <c:v>65</c:v>
                </c:pt>
                <c:pt idx="19">
                  <c:v>65</c:v>
                </c:pt>
              </c:numCache>
            </c:numRef>
          </c:val>
          <c:extLst>
            <c:ext xmlns:c16="http://schemas.microsoft.com/office/drawing/2014/chart" uri="{C3380CC4-5D6E-409C-BE32-E72D297353CC}">
              <c16:uniqueId val="{00000002-7D12-47FC-97C4-603CD5ED6C58}"/>
            </c:ext>
          </c:extLst>
        </c:ser>
        <c:ser>
          <c:idx val="7"/>
          <c:order val="3"/>
          <c:tx>
            <c:strRef>
              <c:f>'16_ábra_chart'!$L$12</c:f>
              <c:strCache>
                <c:ptCount val="1"/>
                <c:pt idx="0">
                  <c:v>Rent (2017)</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M$16:$M$38</c:f>
              <c:numCache>
                <c:formatCode>General</c:formatCode>
                <c:ptCount val="23"/>
                <c:pt idx="1">
                  <c:v>25</c:v>
                </c:pt>
                <c:pt idx="7">
                  <c:v>20</c:v>
                </c:pt>
                <c:pt idx="13">
                  <c:v>30</c:v>
                </c:pt>
                <c:pt idx="19">
                  <c:v>60</c:v>
                </c:pt>
              </c:numCache>
            </c:numRef>
          </c:val>
          <c:extLst>
            <c:ext xmlns:c16="http://schemas.microsoft.com/office/drawing/2014/chart" uri="{C3380CC4-5D6E-409C-BE32-E72D297353CC}">
              <c16:uniqueId val="{00000003-7D12-47FC-97C4-603CD5ED6C58}"/>
            </c:ext>
          </c:extLst>
        </c:ser>
        <c:ser>
          <c:idx val="0"/>
          <c:order val="4"/>
          <c:tx>
            <c:strRef>
              <c:f>'16_ábra_chart'!$O$15</c:f>
              <c:strCache>
                <c:ptCount val="1"/>
                <c:pt idx="0">
                  <c:v>Min</c:v>
                </c:pt>
              </c:strCache>
            </c:strRef>
          </c:tx>
          <c:spPr>
            <a:noFill/>
            <a:ln w="25400"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O$16:$O$38</c:f>
              <c:numCache>
                <c:formatCode>General</c:formatCode>
                <c:ptCount val="23"/>
                <c:pt idx="2">
                  <c:v>35</c:v>
                </c:pt>
                <c:pt idx="8">
                  <c:v>30</c:v>
                </c:pt>
                <c:pt idx="14">
                  <c:v>70</c:v>
                </c:pt>
                <c:pt idx="20">
                  <c:v>70</c:v>
                </c:pt>
              </c:numCache>
            </c:numRef>
          </c:val>
          <c:extLst>
            <c:ext xmlns:c16="http://schemas.microsoft.com/office/drawing/2014/chart" uri="{C3380CC4-5D6E-409C-BE32-E72D297353CC}">
              <c16:uniqueId val="{00000004-7D12-47FC-97C4-603CD5ED6C58}"/>
            </c:ext>
          </c:extLst>
        </c:ser>
        <c:ser>
          <c:idx val="1"/>
          <c:order val="5"/>
          <c:tx>
            <c:strRef>
              <c:f>'16_ábra_chart'!$P$12</c:f>
              <c:strCache>
                <c:ptCount val="1"/>
                <c:pt idx="0">
                  <c:v>Rent (2018)</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Q$16:$Q$39</c:f>
              <c:numCache>
                <c:formatCode>General</c:formatCode>
                <c:ptCount val="24"/>
                <c:pt idx="2">
                  <c:v>25</c:v>
                </c:pt>
                <c:pt idx="8">
                  <c:v>20</c:v>
                </c:pt>
                <c:pt idx="14">
                  <c:v>35</c:v>
                </c:pt>
                <c:pt idx="20">
                  <c:v>70</c:v>
                </c:pt>
              </c:numCache>
            </c:numRef>
          </c:val>
          <c:extLst>
            <c:ext xmlns:c16="http://schemas.microsoft.com/office/drawing/2014/chart" uri="{C3380CC4-5D6E-409C-BE32-E72D297353CC}">
              <c16:uniqueId val="{00000005-7D12-47FC-97C4-603CD5ED6C58}"/>
            </c:ext>
          </c:extLst>
        </c:ser>
        <c:ser>
          <c:idx val="2"/>
          <c:order val="6"/>
          <c:tx>
            <c:strRef>
              <c:f>'16_ábra_chart'!$S$15</c:f>
              <c:strCache>
                <c:ptCount val="1"/>
                <c:pt idx="0">
                  <c:v>Min</c:v>
                </c:pt>
              </c:strCache>
            </c:strRef>
          </c:tx>
          <c:spPr>
            <a:noFill/>
            <a:ln w="25400"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S$16:$S$38</c:f>
              <c:numCache>
                <c:formatCode>General</c:formatCode>
                <c:ptCount val="23"/>
                <c:pt idx="3">
                  <c:v>40</c:v>
                </c:pt>
                <c:pt idx="9">
                  <c:v>30</c:v>
                </c:pt>
                <c:pt idx="15">
                  <c:v>80</c:v>
                </c:pt>
                <c:pt idx="21">
                  <c:v>80</c:v>
                </c:pt>
              </c:numCache>
            </c:numRef>
          </c:val>
          <c:extLst>
            <c:ext xmlns:c16="http://schemas.microsoft.com/office/drawing/2014/chart" uri="{C3380CC4-5D6E-409C-BE32-E72D297353CC}">
              <c16:uniqueId val="{00000006-7D12-47FC-97C4-603CD5ED6C58}"/>
            </c:ext>
          </c:extLst>
        </c:ser>
        <c:ser>
          <c:idx val="3"/>
          <c:order val="7"/>
          <c:tx>
            <c:strRef>
              <c:f>'16_ábra_chart'!$T$12</c:f>
              <c:strCache>
                <c:ptCount val="1"/>
                <c:pt idx="0">
                  <c:v>Rent (2019)</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U$16:$U$38</c:f>
              <c:numCache>
                <c:formatCode>General</c:formatCode>
                <c:ptCount val="23"/>
                <c:pt idx="3">
                  <c:v>25</c:v>
                </c:pt>
                <c:pt idx="9">
                  <c:v>20</c:v>
                </c:pt>
                <c:pt idx="15">
                  <c:v>20</c:v>
                </c:pt>
                <c:pt idx="21">
                  <c:v>55</c:v>
                </c:pt>
              </c:numCache>
            </c:numRef>
          </c:val>
          <c:extLst>
            <c:ext xmlns:c16="http://schemas.microsoft.com/office/drawing/2014/chart" uri="{C3380CC4-5D6E-409C-BE32-E72D297353CC}">
              <c16:uniqueId val="{00000007-7D12-47FC-97C4-603CD5ED6C58}"/>
            </c:ext>
          </c:extLst>
        </c:ser>
        <c:ser>
          <c:idx val="4"/>
          <c:order val="8"/>
          <c:tx>
            <c:strRef>
              <c:f>'16_ábra_chart'!$W$15</c:f>
              <c:strCache>
                <c:ptCount val="1"/>
                <c:pt idx="0">
                  <c:v>Min</c:v>
                </c:pt>
              </c:strCache>
            </c:strRef>
          </c:tx>
          <c:spPr>
            <a:noFill/>
            <a:ln w="9525" cap="flat" cmpd="sng" algn="ctr">
              <a:no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W$16:$W$38</c:f>
              <c:numCache>
                <c:formatCode>General</c:formatCode>
                <c:ptCount val="23"/>
                <c:pt idx="4">
                  <c:v>35</c:v>
                </c:pt>
                <c:pt idx="10">
                  <c:v>15</c:v>
                </c:pt>
                <c:pt idx="16">
                  <c:v>60</c:v>
                </c:pt>
                <c:pt idx="22">
                  <c:v>60</c:v>
                </c:pt>
              </c:numCache>
            </c:numRef>
          </c:val>
          <c:extLst>
            <c:ext xmlns:c16="http://schemas.microsoft.com/office/drawing/2014/chart" uri="{C3380CC4-5D6E-409C-BE32-E72D297353CC}">
              <c16:uniqueId val="{00000008-7D12-47FC-97C4-603CD5ED6C58}"/>
            </c:ext>
          </c:extLst>
        </c:ser>
        <c:ser>
          <c:idx val="5"/>
          <c:order val="9"/>
          <c:tx>
            <c:strRef>
              <c:f>'16_ábra_chart'!$X$12</c:f>
              <c:strCache>
                <c:ptCount val="1"/>
                <c:pt idx="0">
                  <c:v>Rent (2020)</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6_ábra_chart'!$E$16:$E$39</c:f>
              <c:strCache>
                <c:ptCount val="21"/>
                <c:pt idx="2">
                  <c:v>Shopping malls in regional towns</c:v>
                </c:pt>
                <c:pt idx="8">
                  <c:v>Secondary shopping malls</c:v>
                </c:pt>
                <c:pt idx="14">
                  <c:v>Primary shopping malls</c:v>
                </c:pt>
                <c:pt idx="20">
                  <c:v>High-streets</c:v>
                </c:pt>
              </c:strCache>
            </c:strRef>
          </c:cat>
          <c:val>
            <c:numRef>
              <c:f>'16_ábra_chart'!$Y$16:$Y$38</c:f>
              <c:numCache>
                <c:formatCode>General</c:formatCode>
                <c:ptCount val="23"/>
                <c:pt idx="4">
                  <c:v>25</c:v>
                </c:pt>
                <c:pt idx="10">
                  <c:v>30</c:v>
                </c:pt>
                <c:pt idx="16">
                  <c:v>35</c:v>
                </c:pt>
                <c:pt idx="22">
                  <c:v>50</c:v>
                </c:pt>
              </c:numCache>
            </c:numRef>
          </c:val>
          <c:extLst>
            <c:ext xmlns:c16="http://schemas.microsoft.com/office/drawing/2014/chart" uri="{C3380CC4-5D6E-409C-BE32-E72D297353CC}">
              <c16:uniqueId val="{00000009-7D12-47FC-97C4-603CD5ED6C58}"/>
            </c:ext>
          </c:extLst>
        </c:ser>
        <c:ser>
          <c:idx val="11"/>
          <c:order val="10"/>
          <c:tx>
            <c:strRef>
              <c:f>'16_ábra_chart'!$AA$14</c:f>
              <c:strCache>
                <c:ptCount val="1"/>
                <c:pt idx="0">
                  <c:v>Min</c:v>
                </c:pt>
              </c:strCache>
            </c:strRef>
          </c:tx>
          <c:spPr>
            <a:noFill/>
          </c:spPr>
          <c:invertIfNegative val="0"/>
          <c:val>
            <c:numRef>
              <c:f>'16_ábra_chart'!$AA$16:$AA$39</c:f>
              <c:numCache>
                <c:formatCode>General</c:formatCode>
                <c:ptCount val="24"/>
                <c:pt idx="5">
                  <c:v>35</c:v>
                </c:pt>
                <c:pt idx="11">
                  <c:v>15</c:v>
                </c:pt>
                <c:pt idx="17">
                  <c:v>80</c:v>
                </c:pt>
                <c:pt idx="23">
                  <c:v>60</c:v>
                </c:pt>
              </c:numCache>
            </c:numRef>
          </c:val>
          <c:extLst>
            <c:ext xmlns:c16="http://schemas.microsoft.com/office/drawing/2014/chart" uri="{C3380CC4-5D6E-409C-BE32-E72D297353CC}">
              <c16:uniqueId val="{00000000-60CD-4143-8EED-7FB17C8B55C2}"/>
            </c:ext>
          </c:extLst>
        </c:ser>
        <c:ser>
          <c:idx val="12"/>
          <c:order val="11"/>
          <c:tx>
            <c:strRef>
              <c:f>'16_ábra_chart'!$AB$12</c:f>
              <c:strCache>
                <c:ptCount val="1"/>
                <c:pt idx="0">
                  <c:v>Rent (2021)</c:v>
                </c:pt>
              </c:strCache>
            </c:strRef>
          </c:tx>
          <c:spPr>
            <a:ln w="9525">
              <a:solidFill>
                <a:schemeClr val="tx1"/>
              </a:solidFill>
            </a:ln>
          </c:spPr>
          <c:invertIfNegative val="0"/>
          <c:val>
            <c:numRef>
              <c:f>'16_ábra_chart'!$AC$16:$AC$39</c:f>
              <c:numCache>
                <c:formatCode>General</c:formatCode>
                <c:ptCount val="24"/>
                <c:pt idx="5">
                  <c:v>25</c:v>
                </c:pt>
                <c:pt idx="11">
                  <c:v>30</c:v>
                </c:pt>
                <c:pt idx="17">
                  <c:v>20</c:v>
                </c:pt>
                <c:pt idx="23">
                  <c:v>6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6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6_ábra_chart'!$E$16:$E$39</c:f>
              <c:strCache>
                <c:ptCount val="21"/>
                <c:pt idx="2">
                  <c:v>Shopping malls in regional towns</c:v>
                </c:pt>
                <c:pt idx="8">
                  <c:v>Secondary shopping malls</c:v>
                </c:pt>
                <c:pt idx="14">
                  <c:v>Primary shopping malls</c:v>
                </c:pt>
                <c:pt idx="20">
                  <c:v>High-streets</c:v>
                </c:pt>
              </c:strCache>
            </c:strRef>
          </c:cat>
          <c:val>
            <c:numRef>
              <c:f>'16_ábra_chart'!$AD$16:$AD$39</c:f>
              <c:numCache>
                <c:formatCode>General</c:formatCode>
                <c:ptCount val="24"/>
                <c:pt idx="3" formatCode="0.0">
                  <c:v>3</c:v>
                </c:pt>
                <c:pt idx="4" formatCode="0.0">
                  <c:v>5.8</c:v>
                </c:pt>
                <c:pt idx="5" formatCode="0.0">
                  <c:v>5.8</c:v>
                </c:pt>
                <c:pt idx="9" formatCode="0.0">
                  <c:v>4</c:v>
                </c:pt>
                <c:pt idx="10" formatCode="0.0">
                  <c:v>10</c:v>
                </c:pt>
                <c:pt idx="11" formatCode="0.0">
                  <c:v>10</c:v>
                </c:pt>
                <c:pt idx="15" formatCode="0.0">
                  <c:v>1</c:v>
                </c:pt>
                <c:pt idx="16" formatCode="0.0">
                  <c:v>4</c:v>
                </c:pt>
                <c:pt idx="17" formatCode="0.0">
                  <c:v>6.5</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75105566265363077"/>
        </c:manualLayout>
      </c:layout>
      <c:lineChart>
        <c:grouping val="standard"/>
        <c:varyColors val="0"/>
        <c:ser>
          <c:idx val="0"/>
          <c:order val="0"/>
          <c:tx>
            <c:strRef>
              <c:f>'17_ábra_chart'!$H$7</c:f>
              <c:strCache>
                <c:ptCount val="1"/>
                <c:pt idx="0">
                  <c:v>Összesen</c:v>
                </c:pt>
              </c:strCache>
            </c:strRef>
          </c:tx>
          <c:spPr>
            <a:ln w="28575" cap="rnd">
              <a:solidFill>
                <a:schemeClr val="tx2"/>
              </a:solidFill>
              <a:prstDash val="sysDash"/>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H$8:$H$92</c:f>
              <c:numCache>
                <c:formatCode>0.0</c:formatCode>
                <c:ptCount val="85"/>
                <c:pt idx="0">
                  <c:v>133.39855952486815</c:v>
                </c:pt>
                <c:pt idx="1">
                  <c:v>133.14663926968072</c:v>
                </c:pt>
                <c:pt idx="2">
                  <c:v>133.38345279520965</c:v>
                </c:pt>
                <c:pt idx="3">
                  <c:v>135.19185725375223</c:v>
                </c:pt>
                <c:pt idx="4">
                  <c:v>135.42355756389668</c:v>
                </c:pt>
                <c:pt idx="5">
                  <c:v>136.94892521453397</c:v>
                </c:pt>
                <c:pt idx="6">
                  <c:v>137.33759727852964</c:v>
                </c:pt>
                <c:pt idx="7">
                  <c:v>137.26921148874862</c:v>
                </c:pt>
                <c:pt idx="8">
                  <c:v>136.14998298976096</c:v>
                </c:pt>
                <c:pt idx="9">
                  <c:v>135.26561179959629</c:v>
                </c:pt>
                <c:pt idx="10">
                  <c:v>135.16201027379208</c:v>
                </c:pt>
                <c:pt idx="11">
                  <c:v>138.35781161388064</c:v>
                </c:pt>
                <c:pt idx="12">
                  <c:v>139.67747294640242</c:v>
                </c:pt>
                <c:pt idx="13">
                  <c:v>142.44347556817445</c:v>
                </c:pt>
                <c:pt idx="14">
                  <c:v>142.12361347314666</c:v>
                </c:pt>
                <c:pt idx="15">
                  <c:v>140.9433752379602</c:v>
                </c:pt>
                <c:pt idx="16">
                  <c:v>142.2804779957051</c:v>
                </c:pt>
                <c:pt idx="17">
                  <c:v>142.74984846145966</c:v>
                </c:pt>
                <c:pt idx="18">
                  <c:v>144.73143646606999</c:v>
                </c:pt>
                <c:pt idx="19">
                  <c:v>145.64614226968209</c:v>
                </c:pt>
                <c:pt idx="20">
                  <c:v>147.21244095447693</c:v>
                </c:pt>
                <c:pt idx="21">
                  <c:v>148.94188785887809</c:v>
                </c:pt>
                <c:pt idx="22">
                  <c:v>152.97924608612354</c:v>
                </c:pt>
                <c:pt idx="23">
                  <c:v>154.39556327824604</c:v>
                </c:pt>
                <c:pt idx="24">
                  <c:v>154.90347503393593</c:v>
                </c:pt>
                <c:pt idx="25">
                  <c:v>155.45859115277841</c:v>
                </c:pt>
                <c:pt idx="26">
                  <c:v>157.86207282967521</c:v>
                </c:pt>
                <c:pt idx="27">
                  <c:v>157.84555259837066</c:v>
                </c:pt>
                <c:pt idx="28">
                  <c:v>157.06619598288279</c:v>
                </c:pt>
                <c:pt idx="29">
                  <c:v>157.65963282998047</c:v>
                </c:pt>
                <c:pt idx="30">
                  <c:v>155.02669432978001</c:v>
                </c:pt>
                <c:pt idx="31">
                  <c:v>154.19136475712045</c:v>
                </c:pt>
                <c:pt idx="32">
                  <c:v>155.70595063461968</c:v>
                </c:pt>
                <c:pt idx="33">
                  <c:v>157.42329262609744</c:v>
                </c:pt>
                <c:pt idx="34">
                  <c:v>161.90843425623774</c:v>
                </c:pt>
                <c:pt idx="35">
                  <c:v>163.71297189106653</c:v>
                </c:pt>
                <c:pt idx="36">
                  <c:v>165.73359431747252</c:v>
                </c:pt>
                <c:pt idx="37">
                  <c:v>166.84802595293721</c:v>
                </c:pt>
                <c:pt idx="38">
                  <c:v>166.02418217965905</c:v>
                </c:pt>
                <c:pt idx="39">
                  <c:v>168.80314321288324</c:v>
                </c:pt>
                <c:pt idx="40">
                  <c:v>168.18680139619201</c:v>
                </c:pt>
                <c:pt idx="41">
                  <c:v>163.12260547523971</c:v>
                </c:pt>
                <c:pt idx="42">
                  <c:v>159.71007303140297</c:v>
                </c:pt>
                <c:pt idx="43">
                  <c:v>156.79842619629463</c:v>
                </c:pt>
                <c:pt idx="44">
                  <c:v>159.67313068718744</c:v>
                </c:pt>
                <c:pt idx="45">
                  <c:v>163.96392423375531</c:v>
                </c:pt>
                <c:pt idx="46">
                  <c:v>166.76516395779959</c:v>
                </c:pt>
                <c:pt idx="47">
                  <c:v>168.69379791943828</c:v>
                </c:pt>
                <c:pt idx="48">
                  <c:v>168.78899585604032</c:v>
                </c:pt>
                <c:pt idx="49">
                  <c:v>170.67955804065483</c:v>
                </c:pt>
                <c:pt idx="50">
                  <c:v>171.08174505416255</c:v>
                </c:pt>
                <c:pt idx="51">
                  <c:v>170.81464939703795</c:v>
                </c:pt>
                <c:pt idx="52">
                  <c:v>170.89349522010909</c:v>
                </c:pt>
                <c:pt idx="53">
                  <c:v>167.06879216492655</c:v>
                </c:pt>
                <c:pt idx="54">
                  <c:v>157.76052633295316</c:v>
                </c:pt>
                <c:pt idx="55">
                  <c:v>154.58846127424661</c:v>
                </c:pt>
                <c:pt idx="56">
                  <c:v>158.06370822329171</c:v>
                </c:pt>
                <c:pt idx="57">
                  <c:v>169.38452555820714</c:v>
                </c:pt>
                <c:pt idx="58">
                  <c:v>175.68040416351445</c:v>
                </c:pt>
                <c:pt idx="59">
                  <c:v>180.01264505938488</c:v>
                </c:pt>
                <c:pt idx="60">
                  <c:v>183.83407253300444</c:v>
                </c:pt>
                <c:pt idx="61">
                  <c:v>181.18170931637997</c:v>
                </c:pt>
                <c:pt idx="62">
                  <c:v>67.065006232248791</c:v>
                </c:pt>
                <c:pt idx="63">
                  <c:v>6.5431615774608538</c:v>
                </c:pt>
                <c:pt idx="64">
                  <c:v>14.560755413994283</c:v>
                </c:pt>
                <c:pt idx="65">
                  <c:v>48.124277229353105</c:v>
                </c:pt>
                <c:pt idx="66">
                  <c:v>86.151777436793594</c:v>
                </c:pt>
                <c:pt idx="67">
                  <c:v>96.849995608291295</c:v>
                </c:pt>
                <c:pt idx="68">
                  <c:v>72.037183852863919</c:v>
                </c:pt>
                <c:pt idx="69">
                  <c:v>72.009834083371118</c:v>
                </c:pt>
                <c:pt idx="70">
                  <c:v>26.726573178069767</c:v>
                </c:pt>
                <c:pt idx="71">
                  <c:v>14.476943227442529</c:v>
                </c:pt>
                <c:pt idx="72">
                  <c:v>19.054425759289174</c:v>
                </c:pt>
                <c:pt idx="73">
                  <c:v>18.007973085211518</c:v>
                </c:pt>
                <c:pt idx="74">
                  <c:v>20.457468501990874</c:v>
                </c:pt>
                <c:pt idx="75">
                  <c:v>19.076362786584106</c:v>
                </c:pt>
                <c:pt idx="76">
                  <c:v>44.96155505287274</c:v>
                </c:pt>
                <c:pt idx="77">
                  <c:v>83.768124805205545</c:v>
                </c:pt>
                <c:pt idx="78">
                  <c:v>93.696207682819434</c:v>
                </c:pt>
                <c:pt idx="79">
                  <c:v>102.87101471631937</c:v>
                </c:pt>
                <c:pt idx="80">
                  <c:v>109.19909651174891</c:v>
                </c:pt>
                <c:pt idx="81">
                  <c:v>115.51498086533995</c:v>
                </c:pt>
                <c:pt idx="82">
                  <c:v>112.43221259582312</c:v>
                </c:pt>
                <c:pt idx="83">
                  <c:v>105.13125858247609</c:v>
                </c:pt>
                <c:pt idx="84">
                  <c:v>104.08036765517174</c:v>
                </c:pt>
              </c:numCache>
            </c:numRef>
          </c:val>
          <c:smooth val="0"/>
          <c:extLst>
            <c:ext xmlns:c16="http://schemas.microsoft.com/office/drawing/2014/chart" uri="{C3380CC4-5D6E-409C-BE32-E72D297353CC}">
              <c16:uniqueId val="{00000000-A538-4EE0-884A-C3C52159F2C9}"/>
            </c:ext>
          </c:extLst>
        </c:ser>
        <c:ser>
          <c:idx val="1"/>
          <c:order val="1"/>
          <c:tx>
            <c:strRef>
              <c:f>'17_ábra_chart'!$I$7</c:f>
              <c:strCache>
                <c:ptCount val="1"/>
                <c:pt idx="0">
                  <c:v>Külföldi</c:v>
                </c:pt>
              </c:strCache>
            </c:strRef>
          </c:tx>
          <c:spPr>
            <a:ln w="28575" cap="rnd">
              <a:solidFill>
                <a:schemeClr val="accent1"/>
              </a:solidFill>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I$8:$I$92</c:f>
              <c:numCache>
                <c:formatCode>0.0</c:formatCode>
                <c:ptCount val="85"/>
                <c:pt idx="0">
                  <c:v>138.44732387747152</c:v>
                </c:pt>
                <c:pt idx="1">
                  <c:v>138.14232767891508</c:v>
                </c:pt>
                <c:pt idx="2">
                  <c:v>138.29502145560878</c:v>
                </c:pt>
                <c:pt idx="3">
                  <c:v>138.85158618878961</c:v>
                </c:pt>
                <c:pt idx="4">
                  <c:v>139.75452851980754</c:v>
                </c:pt>
                <c:pt idx="5">
                  <c:v>141.66114525151312</c:v>
                </c:pt>
                <c:pt idx="6">
                  <c:v>142.11985834773691</c:v>
                </c:pt>
                <c:pt idx="7">
                  <c:v>141.12568688303438</c:v>
                </c:pt>
                <c:pt idx="8">
                  <c:v>139.36247325001145</c:v>
                </c:pt>
                <c:pt idx="9">
                  <c:v>133.53696003202987</c:v>
                </c:pt>
                <c:pt idx="10">
                  <c:v>135.43720185035696</c:v>
                </c:pt>
                <c:pt idx="11">
                  <c:v>139.90568593248523</c:v>
                </c:pt>
                <c:pt idx="12">
                  <c:v>142.61385233952049</c:v>
                </c:pt>
                <c:pt idx="13">
                  <c:v>145.49021019975982</c:v>
                </c:pt>
                <c:pt idx="14">
                  <c:v>144.67332965316254</c:v>
                </c:pt>
                <c:pt idx="15">
                  <c:v>144.13611790859107</c:v>
                </c:pt>
                <c:pt idx="16">
                  <c:v>144.80057711996054</c:v>
                </c:pt>
                <c:pt idx="17">
                  <c:v>144.57610814235849</c:v>
                </c:pt>
                <c:pt idx="18">
                  <c:v>147.36527824340686</c:v>
                </c:pt>
                <c:pt idx="19">
                  <c:v>147.11947135387112</c:v>
                </c:pt>
                <c:pt idx="20">
                  <c:v>148.7307906504542</c:v>
                </c:pt>
                <c:pt idx="21">
                  <c:v>155.66266229167314</c:v>
                </c:pt>
                <c:pt idx="22">
                  <c:v>158.52121738612183</c:v>
                </c:pt>
                <c:pt idx="23">
                  <c:v>162.20795254726346</c:v>
                </c:pt>
                <c:pt idx="24">
                  <c:v>162.64907552319366</c:v>
                </c:pt>
                <c:pt idx="25">
                  <c:v>163.68994183472932</c:v>
                </c:pt>
                <c:pt idx="26">
                  <c:v>165.86713146904714</c:v>
                </c:pt>
                <c:pt idx="27">
                  <c:v>164.63153300553648</c:v>
                </c:pt>
                <c:pt idx="28">
                  <c:v>162.49583413841694</c:v>
                </c:pt>
                <c:pt idx="29">
                  <c:v>162.22660138601714</c:v>
                </c:pt>
                <c:pt idx="30">
                  <c:v>155.70460435304233</c:v>
                </c:pt>
                <c:pt idx="31">
                  <c:v>154.7775407488254</c:v>
                </c:pt>
                <c:pt idx="32">
                  <c:v>157.28524917814758</c:v>
                </c:pt>
                <c:pt idx="33">
                  <c:v>159.4281555247326</c:v>
                </c:pt>
                <c:pt idx="34">
                  <c:v>167.38830082207258</c:v>
                </c:pt>
                <c:pt idx="35">
                  <c:v>170.24087618808414</c:v>
                </c:pt>
                <c:pt idx="36">
                  <c:v>171.90789690331101</c:v>
                </c:pt>
                <c:pt idx="37">
                  <c:v>173.71331192262608</c:v>
                </c:pt>
                <c:pt idx="38">
                  <c:v>172.235285316073</c:v>
                </c:pt>
                <c:pt idx="39">
                  <c:v>175.03808590485522</c:v>
                </c:pt>
                <c:pt idx="40">
                  <c:v>174.61887302971351</c:v>
                </c:pt>
                <c:pt idx="41">
                  <c:v>165.37612672313858</c:v>
                </c:pt>
                <c:pt idx="42">
                  <c:v>157.8172141839112</c:v>
                </c:pt>
                <c:pt idx="43">
                  <c:v>151.45546375375926</c:v>
                </c:pt>
                <c:pt idx="44">
                  <c:v>154.93642481059715</c:v>
                </c:pt>
                <c:pt idx="45">
                  <c:v>162.77519788112164</c:v>
                </c:pt>
                <c:pt idx="46">
                  <c:v>170.28772178718739</c:v>
                </c:pt>
                <c:pt idx="47">
                  <c:v>173.28924316353789</c:v>
                </c:pt>
                <c:pt idx="48">
                  <c:v>175.29212709920421</c:v>
                </c:pt>
                <c:pt idx="49">
                  <c:v>178.8347274324334</c:v>
                </c:pt>
                <c:pt idx="50">
                  <c:v>177.4722539230952</c:v>
                </c:pt>
                <c:pt idx="51">
                  <c:v>177.30923958064608</c:v>
                </c:pt>
                <c:pt idx="52">
                  <c:v>178.42719320575583</c:v>
                </c:pt>
                <c:pt idx="53">
                  <c:v>167.80886910554582</c:v>
                </c:pt>
                <c:pt idx="54">
                  <c:v>150.96246035056743</c:v>
                </c:pt>
                <c:pt idx="55">
                  <c:v>145.99849088666588</c:v>
                </c:pt>
                <c:pt idx="56">
                  <c:v>155.12338568774686</c:v>
                </c:pt>
                <c:pt idx="57">
                  <c:v>174.02584935180312</c:v>
                </c:pt>
                <c:pt idx="58">
                  <c:v>187.89793399822025</c:v>
                </c:pt>
                <c:pt idx="59">
                  <c:v>196.78234196229829</c:v>
                </c:pt>
                <c:pt idx="60">
                  <c:v>202.34115243196246</c:v>
                </c:pt>
                <c:pt idx="61">
                  <c:v>199.44294953368049</c:v>
                </c:pt>
                <c:pt idx="62">
                  <c:v>62.620979918680185</c:v>
                </c:pt>
                <c:pt idx="63">
                  <c:v>2.7570732052673805</c:v>
                </c:pt>
                <c:pt idx="64">
                  <c:v>3.1953100846551541</c:v>
                </c:pt>
                <c:pt idx="65">
                  <c:v>12.775321285443878</c:v>
                </c:pt>
                <c:pt idx="66">
                  <c:v>36.751963658897026</c:v>
                </c:pt>
                <c:pt idx="67">
                  <c:v>39.026178732605935</c:v>
                </c:pt>
                <c:pt idx="68">
                  <c:v>13.10536125593282</c:v>
                </c:pt>
                <c:pt idx="69">
                  <c:v>13.228008181678078</c:v>
                </c:pt>
                <c:pt idx="70">
                  <c:v>13.364970175627017</c:v>
                </c:pt>
                <c:pt idx="71">
                  <c:v>8.9970764540221229</c:v>
                </c:pt>
                <c:pt idx="72">
                  <c:v>13.724021809477463</c:v>
                </c:pt>
                <c:pt idx="73">
                  <c:v>14.35009222265348</c:v>
                </c:pt>
                <c:pt idx="74">
                  <c:v>17.323248621064106</c:v>
                </c:pt>
                <c:pt idx="75">
                  <c:v>12.918226285685913</c:v>
                </c:pt>
                <c:pt idx="76">
                  <c:v>17.716685213945205</c:v>
                </c:pt>
                <c:pt idx="77">
                  <c:v>26.836867276377234</c:v>
                </c:pt>
                <c:pt idx="78">
                  <c:v>41.387926127891554</c:v>
                </c:pt>
                <c:pt idx="79">
                  <c:v>55.999199858942703</c:v>
                </c:pt>
                <c:pt idx="80">
                  <c:v>67.840742111606261</c:v>
                </c:pt>
                <c:pt idx="81">
                  <c:v>79.205373411421135</c:v>
                </c:pt>
                <c:pt idx="82">
                  <c:v>99.316189166730766</c:v>
                </c:pt>
                <c:pt idx="83">
                  <c:v>98.283998987062262</c:v>
                </c:pt>
                <c:pt idx="84">
                  <c:v>101.16509389497115</c:v>
                </c:pt>
              </c:numCache>
            </c:numRef>
          </c:val>
          <c:smooth val="0"/>
          <c:extLst>
            <c:ext xmlns:c16="http://schemas.microsoft.com/office/drawing/2014/chart" uri="{C3380CC4-5D6E-409C-BE32-E72D297353CC}">
              <c16:uniqueId val="{00000001-A538-4EE0-884A-C3C52159F2C9}"/>
            </c:ext>
          </c:extLst>
        </c:ser>
        <c:ser>
          <c:idx val="2"/>
          <c:order val="2"/>
          <c:tx>
            <c:strRef>
              <c:f>'17_ábra_chart'!$J$7</c:f>
              <c:strCache>
                <c:ptCount val="1"/>
                <c:pt idx="0">
                  <c:v>Belföldi</c:v>
                </c:pt>
              </c:strCache>
            </c:strRef>
          </c:tx>
          <c:spPr>
            <a:ln w="28575" cap="rnd">
              <a:solidFill>
                <a:schemeClr val="accent3"/>
              </a:solidFill>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J$8:$J$92</c:f>
              <c:numCache>
                <c:formatCode>0.0</c:formatCode>
                <c:ptCount val="85"/>
                <c:pt idx="0">
                  <c:v>128.50298741484406</c:v>
                </c:pt>
                <c:pt idx="1">
                  <c:v>128.30253264505535</c:v>
                </c:pt>
                <c:pt idx="2">
                  <c:v>128.62091351410422</c:v>
                </c:pt>
                <c:pt idx="3">
                  <c:v>131.6431737238151</c:v>
                </c:pt>
                <c:pt idx="4">
                  <c:v>131.22399918875715</c:v>
                </c:pt>
                <c:pt idx="5">
                  <c:v>132.37968581689077</c:v>
                </c:pt>
                <c:pt idx="6">
                  <c:v>132.70044207020769</c:v>
                </c:pt>
                <c:pt idx="7">
                  <c:v>133.52975128329768</c:v>
                </c:pt>
                <c:pt idx="8">
                  <c:v>133.03496778535813</c:v>
                </c:pt>
                <c:pt idx="9">
                  <c:v>136.94181191317014</c:v>
                </c:pt>
                <c:pt idx="10">
                  <c:v>134.89516870364628</c:v>
                </c:pt>
                <c:pt idx="11">
                  <c:v>136.85690370557711</c:v>
                </c:pt>
                <c:pt idx="12">
                  <c:v>136.83019070911877</c:v>
                </c:pt>
                <c:pt idx="13">
                  <c:v>139.48918654865565</c:v>
                </c:pt>
                <c:pt idx="14">
                  <c:v>139.65126211198105</c:v>
                </c:pt>
                <c:pt idx="15">
                  <c:v>137.84750843150786</c:v>
                </c:pt>
                <c:pt idx="16">
                  <c:v>139.83684503413912</c:v>
                </c:pt>
                <c:pt idx="17">
                  <c:v>140.9790021047942</c:v>
                </c:pt>
                <c:pt idx="18">
                  <c:v>142.17751209035657</c:v>
                </c:pt>
                <c:pt idx="19">
                  <c:v>144.21751770539154</c:v>
                </c:pt>
                <c:pt idx="20">
                  <c:v>145.74016181729411</c:v>
                </c:pt>
                <c:pt idx="21">
                  <c:v>142.42503867101922</c:v>
                </c:pt>
                <c:pt idx="22">
                  <c:v>147.60543217127216</c:v>
                </c:pt>
                <c:pt idx="23">
                  <c:v>146.8202216011619</c:v>
                </c:pt>
                <c:pt idx="24">
                  <c:v>147.39289559660372</c:v>
                </c:pt>
                <c:pt idx="25">
                  <c:v>147.47700040857831</c:v>
                </c:pt>
                <c:pt idx="26">
                  <c:v>150.09990785681239</c:v>
                </c:pt>
                <c:pt idx="27">
                  <c:v>151.26547594984171</c:v>
                </c:pt>
                <c:pt idx="28">
                  <c:v>151.80130674160753</c:v>
                </c:pt>
                <c:pt idx="29">
                  <c:v>153.23123761704861</c:v>
                </c:pt>
                <c:pt idx="30">
                  <c:v>154.36935380619673</c:v>
                </c:pt>
                <c:pt idx="31">
                  <c:v>153.62297482323947</c:v>
                </c:pt>
                <c:pt idx="32">
                  <c:v>154.17457199162351</c:v>
                </c:pt>
                <c:pt idx="33">
                  <c:v>155.47926232372856</c:v>
                </c:pt>
                <c:pt idx="34">
                  <c:v>156.59484066129778</c:v>
                </c:pt>
                <c:pt idx="35">
                  <c:v>157.38314067267999</c:v>
                </c:pt>
                <c:pt idx="36">
                  <c:v>159.74663564262482</c:v>
                </c:pt>
                <c:pt idx="37">
                  <c:v>160.19105007264722</c:v>
                </c:pt>
                <c:pt idx="38">
                  <c:v>160.00153957574511</c:v>
                </c:pt>
                <c:pt idx="39">
                  <c:v>162.75738440564612</c:v>
                </c:pt>
                <c:pt idx="40">
                  <c:v>161.94989503661756</c:v>
                </c:pt>
                <c:pt idx="41">
                  <c:v>160.93746174499773</c:v>
                </c:pt>
                <c:pt idx="42">
                  <c:v>161.54549776799502</c:v>
                </c:pt>
                <c:pt idx="43">
                  <c:v>161.9792696842847</c:v>
                </c:pt>
                <c:pt idx="44">
                  <c:v>164.26611296231869</c:v>
                </c:pt>
                <c:pt idx="45">
                  <c:v>165.11658163108513</c:v>
                </c:pt>
                <c:pt idx="46">
                  <c:v>163.34948941624455</c:v>
                </c:pt>
                <c:pt idx="47">
                  <c:v>164.23779007297262</c:v>
                </c:pt>
                <c:pt idx="48">
                  <c:v>162.48318601458016</c:v>
                </c:pt>
                <c:pt idx="49">
                  <c:v>162.77183705416707</c:v>
                </c:pt>
                <c:pt idx="50">
                  <c:v>164.88514034008517</c:v>
                </c:pt>
                <c:pt idx="51">
                  <c:v>164.51712145784757</c:v>
                </c:pt>
                <c:pt idx="52">
                  <c:v>163.58838863004635</c:v>
                </c:pt>
                <c:pt idx="53">
                  <c:v>166.35117102503318</c:v>
                </c:pt>
                <c:pt idx="54">
                  <c:v>164.35232184987191</c:v>
                </c:pt>
                <c:pt idx="55">
                  <c:v>162.9177902978299</c:v>
                </c:pt>
                <c:pt idx="56">
                  <c:v>160.91481395811678</c:v>
                </c:pt>
                <c:pt idx="57">
                  <c:v>164.88403123313466</c:v>
                </c:pt>
                <c:pt idx="58">
                  <c:v>163.83358499451703</c:v>
                </c:pt>
                <c:pt idx="59">
                  <c:v>163.75178305081715</c:v>
                </c:pt>
                <c:pt idx="60">
                  <c:v>165.88854410987531</c:v>
                </c:pt>
                <c:pt idx="61">
                  <c:v>163.47456117900111</c:v>
                </c:pt>
                <c:pt idx="62">
                  <c:v>71.374189580388347</c:v>
                </c:pt>
                <c:pt idx="63">
                  <c:v>10.214370480573749</c:v>
                </c:pt>
                <c:pt idx="64">
                  <c:v>25.581344470329309</c:v>
                </c:pt>
                <c:pt idx="65">
                  <c:v>82.400656705894676</c:v>
                </c:pt>
                <c:pt idx="66">
                  <c:v>134.05267628677566</c:v>
                </c:pt>
                <c:pt idx="67">
                  <c:v>152.9192920581782</c:v>
                </c:pt>
                <c:pt idx="68">
                  <c:v>129.18086633621277</c:v>
                </c:pt>
                <c:pt idx="69">
                  <c:v>129.00807114948151</c:v>
                </c:pt>
                <c:pt idx="70">
                  <c:v>39.682751449737722</c:v>
                </c:pt>
                <c:pt idx="71">
                  <c:v>19.790537023669287</c:v>
                </c:pt>
                <c:pt idx="72">
                  <c:v>24.223091810895234</c:v>
                </c:pt>
                <c:pt idx="73">
                  <c:v>21.55486461784875</c:v>
                </c:pt>
                <c:pt idx="74">
                  <c:v>23.496588247763086</c:v>
                </c:pt>
                <c:pt idx="75">
                  <c:v>25.04764589627656</c:v>
                </c:pt>
                <c:pt idx="76">
                  <c:v>71.379746833978771</c:v>
                </c:pt>
                <c:pt idx="77">
                  <c:v>138.97194440970128</c:v>
                </c:pt>
                <c:pt idx="78">
                  <c:v>144.41732406281872</c:v>
                </c:pt>
                <c:pt idx="79">
                  <c:v>148.32062050821156</c:v>
                </c:pt>
                <c:pt idx="80">
                  <c:v>149.3025341406852</c:v>
                </c:pt>
                <c:pt idx="81">
                  <c:v>150.72286326247834</c:v>
                </c:pt>
                <c:pt idx="82">
                  <c:v>125.15026279770585</c:v>
                </c:pt>
                <c:pt idx="83">
                  <c:v>111.77075505414582</c:v>
                </c:pt>
                <c:pt idx="84">
                  <c:v>106.90718465766531</c:v>
                </c:pt>
              </c:numCache>
            </c:numRef>
          </c:val>
          <c:smooth val="0"/>
          <c:extLst>
            <c:ext xmlns:c16="http://schemas.microsoft.com/office/drawing/2014/chart" uri="{C3380CC4-5D6E-409C-BE32-E72D297353CC}">
              <c16:uniqueId val="{00000002-A538-4EE0-884A-C3C52159F2C9}"/>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max val="2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2010 = 100</a:t>
                </a:r>
              </a:p>
            </c:rich>
          </c:tx>
          <c:layout>
            <c:manualLayout>
              <c:xMode val="edge"/>
              <c:yMode val="edge"/>
              <c:x val="0.10281870820841876"/>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majorUnit val="20"/>
      </c:valAx>
      <c:valAx>
        <c:axId val="1215844304"/>
        <c:scaling>
          <c:orientation val="minMax"/>
          <c:max val="22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6877430506865219"/>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20"/>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20404862220486936"/>
          <c:y val="0.92287747918937291"/>
          <c:w val="0.58987357163566212"/>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75105566265363077"/>
        </c:manualLayout>
      </c:layout>
      <c:lineChart>
        <c:grouping val="standard"/>
        <c:varyColors val="0"/>
        <c:ser>
          <c:idx val="0"/>
          <c:order val="0"/>
          <c:tx>
            <c:strRef>
              <c:f>'17_ábra_chart'!$H$6</c:f>
              <c:strCache>
                <c:ptCount val="1"/>
                <c:pt idx="0">
                  <c:v>Total</c:v>
                </c:pt>
              </c:strCache>
            </c:strRef>
          </c:tx>
          <c:spPr>
            <a:ln w="28575" cap="rnd">
              <a:solidFill>
                <a:schemeClr val="tx2"/>
              </a:solidFill>
              <a:prstDash val="sysDash"/>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H$8:$H$92</c:f>
              <c:numCache>
                <c:formatCode>0.0</c:formatCode>
                <c:ptCount val="85"/>
                <c:pt idx="0">
                  <c:v>133.39855952486815</c:v>
                </c:pt>
                <c:pt idx="1">
                  <c:v>133.14663926968072</c:v>
                </c:pt>
                <c:pt idx="2">
                  <c:v>133.38345279520965</c:v>
                </c:pt>
                <c:pt idx="3">
                  <c:v>135.19185725375223</c:v>
                </c:pt>
                <c:pt idx="4">
                  <c:v>135.42355756389668</c:v>
                </c:pt>
                <c:pt idx="5">
                  <c:v>136.94892521453397</c:v>
                </c:pt>
                <c:pt idx="6">
                  <c:v>137.33759727852964</c:v>
                </c:pt>
                <c:pt idx="7">
                  <c:v>137.26921148874862</c:v>
                </c:pt>
                <c:pt idx="8">
                  <c:v>136.14998298976096</c:v>
                </c:pt>
                <c:pt idx="9">
                  <c:v>135.26561179959629</c:v>
                </c:pt>
                <c:pt idx="10">
                  <c:v>135.16201027379208</c:v>
                </c:pt>
                <c:pt idx="11">
                  <c:v>138.35781161388064</c:v>
                </c:pt>
                <c:pt idx="12">
                  <c:v>139.67747294640242</c:v>
                </c:pt>
                <c:pt idx="13">
                  <c:v>142.44347556817445</c:v>
                </c:pt>
                <c:pt idx="14">
                  <c:v>142.12361347314666</c:v>
                </c:pt>
                <c:pt idx="15">
                  <c:v>140.9433752379602</c:v>
                </c:pt>
                <c:pt idx="16">
                  <c:v>142.2804779957051</c:v>
                </c:pt>
                <c:pt idx="17">
                  <c:v>142.74984846145966</c:v>
                </c:pt>
                <c:pt idx="18">
                  <c:v>144.73143646606999</c:v>
                </c:pt>
                <c:pt idx="19">
                  <c:v>145.64614226968209</c:v>
                </c:pt>
                <c:pt idx="20">
                  <c:v>147.21244095447693</c:v>
                </c:pt>
                <c:pt idx="21">
                  <c:v>148.94188785887809</c:v>
                </c:pt>
                <c:pt idx="22">
                  <c:v>152.97924608612354</c:v>
                </c:pt>
                <c:pt idx="23">
                  <c:v>154.39556327824604</c:v>
                </c:pt>
                <c:pt idx="24">
                  <c:v>154.90347503393593</c:v>
                </c:pt>
                <c:pt idx="25">
                  <c:v>155.45859115277841</c:v>
                </c:pt>
                <c:pt idx="26">
                  <c:v>157.86207282967521</c:v>
                </c:pt>
                <c:pt idx="27">
                  <c:v>157.84555259837066</c:v>
                </c:pt>
                <c:pt idx="28">
                  <c:v>157.06619598288279</c:v>
                </c:pt>
                <c:pt idx="29">
                  <c:v>157.65963282998047</c:v>
                </c:pt>
                <c:pt idx="30">
                  <c:v>155.02669432978001</c:v>
                </c:pt>
                <c:pt idx="31">
                  <c:v>154.19136475712045</c:v>
                </c:pt>
                <c:pt idx="32">
                  <c:v>155.70595063461968</c:v>
                </c:pt>
                <c:pt idx="33">
                  <c:v>157.42329262609744</c:v>
                </c:pt>
                <c:pt idx="34">
                  <c:v>161.90843425623774</c:v>
                </c:pt>
                <c:pt idx="35">
                  <c:v>163.71297189106653</c:v>
                </c:pt>
                <c:pt idx="36">
                  <c:v>165.73359431747252</c:v>
                </c:pt>
                <c:pt idx="37">
                  <c:v>166.84802595293721</c:v>
                </c:pt>
                <c:pt idx="38">
                  <c:v>166.02418217965905</c:v>
                </c:pt>
                <c:pt idx="39">
                  <c:v>168.80314321288324</c:v>
                </c:pt>
                <c:pt idx="40">
                  <c:v>168.18680139619201</c:v>
                </c:pt>
                <c:pt idx="41">
                  <c:v>163.12260547523971</c:v>
                </c:pt>
                <c:pt idx="42">
                  <c:v>159.71007303140297</c:v>
                </c:pt>
                <c:pt idx="43">
                  <c:v>156.79842619629463</c:v>
                </c:pt>
                <c:pt idx="44">
                  <c:v>159.67313068718744</c:v>
                </c:pt>
                <c:pt idx="45">
                  <c:v>163.96392423375531</c:v>
                </c:pt>
                <c:pt idx="46">
                  <c:v>166.76516395779959</c:v>
                </c:pt>
                <c:pt idx="47">
                  <c:v>168.69379791943828</c:v>
                </c:pt>
                <c:pt idx="48">
                  <c:v>168.78899585604032</c:v>
                </c:pt>
                <c:pt idx="49">
                  <c:v>170.67955804065483</c:v>
                </c:pt>
                <c:pt idx="50">
                  <c:v>171.08174505416255</c:v>
                </c:pt>
                <c:pt idx="51">
                  <c:v>170.81464939703795</c:v>
                </c:pt>
                <c:pt idx="52">
                  <c:v>170.89349522010909</c:v>
                </c:pt>
                <c:pt idx="53">
                  <c:v>167.06879216492655</c:v>
                </c:pt>
                <c:pt idx="54">
                  <c:v>157.76052633295316</c:v>
                </c:pt>
                <c:pt idx="55">
                  <c:v>154.58846127424661</c:v>
                </c:pt>
                <c:pt idx="56">
                  <c:v>158.06370822329171</c:v>
                </c:pt>
                <c:pt idx="57">
                  <c:v>169.38452555820714</c:v>
                </c:pt>
                <c:pt idx="58">
                  <c:v>175.68040416351445</c:v>
                </c:pt>
                <c:pt idx="59">
                  <c:v>180.01264505938488</c:v>
                </c:pt>
                <c:pt idx="60">
                  <c:v>183.83407253300444</c:v>
                </c:pt>
                <c:pt idx="61">
                  <c:v>181.18170931637997</c:v>
                </c:pt>
                <c:pt idx="62">
                  <c:v>67.065006232248791</c:v>
                </c:pt>
                <c:pt idx="63">
                  <c:v>6.5431615774608538</c:v>
                </c:pt>
                <c:pt idx="64">
                  <c:v>14.560755413994283</c:v>
                </c:pt>
                <c:pt idx="65">
                  <c:v>48.124277229353105</c:v>
                </c:pt>
                <c:pt idx="66">
                  <c:v>86.151777436793594</c:v>
                </c:pt>
                <c:pt idx="67">
                  <c:v>96.849995608291295</c:v>
                </c:pt>
                <c:pt idx="68">
                  <c:v>72.037183852863919</c:v>
                </c:pt>
                <c:pt idx="69">
                  <c:v>72.009834083371118</c:v>
                </c:pt>
                <c:pt idx="70">
                  <c:v>26.726573178069767</c:v>
                </c:pt>
                <c:pt idx="71">
                  <c:v>14.476943227442529</c:v>
                </c:pt>
                <c:pt idx="72">
                  <c:v>19.054425759289174</c:v>
                </c:pt>
                <c:pt idx="73">
                  <c:v>18.007973085211518</c:v>
                </c:pt>
                <c:pt idx="74">
                  <c:v>20.457468501990874</c:v>
                </c:pt>
                <c:pt idx="75">
                  <c:v>19.076362786584106</c:v>
                </c:pt>
                <c:pt idx="76">
                  <c:v>44.96155505287274</c:v>
                </c:pt>
                <c:pt idx="77">
                  <c:v>83.768124805205545</c:v>
                </c:pt>
                <c:pt idx="78">
                  <c:v>93.696207682819434</c:v>
                </c:pt>
                <c:pt idx="79">
                  <c:v>102.87101471631937</c:v>
                </c:pt>
                <c:pt idx="80">
                  <c:v>109.19909651174891</c:v>
                </c:pt>
                <c:pt idx="81">
                  <c:v>115.51498086533995</c:v>
                </c:pt>
                <c:pt idx="82">
                  <c:v>112.43221259582312</c:v>
                </c:pt>
                <c:pt idx="83">
                  <c:v>105.13125858247609</c:v>
                </c:pt>
                <c:pt idx="84">
                  <c:v>104.08036765517174</c:v>
                </c:pt>
              </c:numCache>
            </c:numRef>
          </c:val>
          <c:smooth val="0"/>
          <c:extLst>
            <c:ext xmlns:c16="http://schemas.microsoft.com/office/drawing/2014/chart" uri="{C3380CC4-5D6E-409C-BE32-E72D297353CC}">
              <c16:uniqueId val="{00000000-F137-4A5F-8DED-B62288BAFBDB}"/>
            </c:ext>
          </c:extLst>
        </c:ser>
        <c:ser>
          <c:idx val="1"/>
          <c:order val="1"/>
          <c:tx>
            <c:strRef>
              <c:f>'17_ábra_chart'!$I$6</c:f>
              <c:strCache>
                <c:ptCount val="1"/>
                <c:pt idx="0">
                  <c:v>Non-resident</c:v>
                </c:pt>
              </c:strCache>
            </c:strRef>
          </c:tx>
          <c:spPr>
            <a:ln w="28575" cap="rnd">
              <a:solidFill>
                <a:schemeClr val="accent1"/>
              </a:solidFill>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I$8:$I$92</c:f>
              <c:numCache>
                <c:formatCode>0.0</c:formatCode>
                <c:ptCount val="85"/>
                <c:pt idx="0">
                  <c:v>138.44732387747152</c:v>
                </c:pt>
                <c:pt idx="1">
                  <c:v>138.14232767891508</c:v>
                </c:pt>
                <c:pt idx="2">
                  <c:v>138.29502145560878</c:v>
                </c:pt>
                <c:pt idx="3">
                  <c:v>138.85158618878961</c:v>
                </c:pt>
                <c:pt idx="4">
                  <c:v>139.75452851980754</c:v>
                </c:pt>
                <c:pt idx="5">
                  <c:v>141.66114525151312</c:v>
                </c:pt>
                <c:pt idx="6">
                  <c:v>142.11985834773691</c:v>
                </c:pt>
                <c:pt idx="7">
                  <c:v>141.12568688303438</c:v>
                </c:pt>
                <c:pt idx="8">
                  <c:v>139.36247325001145</c:v>
                </c:pt>
                <c:pt idx="9">
                  <c:v>133.53696003202987</c:v>
                </c:pt>
                <c:pt idx="10">
                  <c:v>135.43720185035696</c:v>
                </c:pt>
                <c:pt idx="11">
                  <c:v>139.90568593248523</c:v>
                </c:pt>
                <c:pt idx="12">
                  <c:v>142.61385233952049</c:v>
                </c:pt>
                <c:pt idx="13">
                  <c:v>145.49021019975982</c:v>
                </c:pt>
                <c:pt idx="14">
                  <c:v>144.67332965316254</c:v>
                </c:pt>
                <c:pt idx="15">
                  <c:v>144.13611790859107</c:v>
                </c:pt>
                <c:pt idx="16">
                  <c:v>144.80057711996054</c:v>
                </c:pt>
                <c:pt idx="17">
                  <c:v>144.57610814235849</c:v>
                </c:pt>
                <c:pt idx="18">
                  <c:v>147.36527824340686</c:v>
                </c:pt>
                <c:pt idx="19">
                  <c:v>147.11947135387112</c:v>
                </c:pt>
                <c:pt idx="20">
                  <c:v>148.7307906504542</c:v>
                </c:pt>
                <c:pt idx="21">
                  <c:v>155.66266229167314</c:v>
                </c:pt>
                <c:pt idx="22">
                  <c:v>158.52121738612183</c:v>
                </c:pt>
                <c:pt idx="23">
                  <c:v>162.20795254726346</c:v>
                </c:pt>
                <c:pt idx="24">
                  <c:v>162.64907552319366</c:v>
                </c:pt>
                <c:pt idx="25">
                  <c:v>163.68994183472932</c:v>
                </c:pt>
                <c:pt idx="26">
                  <c:v>165.86713146904714</c:v>
                </c:pt>
                <c:pt idx="27">
                  <c:v>164.63153300553648</c:v>
                </c:pt>
                <c:pt idx="28">
                  <c:v>162.49583413841694</c:v>
                </c:pt>
                <c:pt idx="29">
                  <c:v>162.22660138601714</c:v>
                </c:pt>
                <c:pt idx="30">
                  <c:v>155.70460435304233</c:v>
                </c:pt>
                <c:pt idx="31">
                  <c:v>154.7775407488254</c:v>
                </c:pt>
                <c:pt idx="32">
                  <c:v>157.28524917814758</c:v>
                </c:pt>
                <c:pt idx="33">
                  <c:v>159.4281555247326</c:v>
                </c:pt>
                <c:pt idx="34">
                  <c:v>167.38830082207258</c:v>
                </c:pt>
                <c:pt idx="35">
                  <c:v>170.24087618808414</c:v>
                </c:pt>
                <c:pt idx="36">
                  <c:v>171.90789690331101</c:v>
                </c:pt>
                <c:pt idx="37">
                  <c:v>173.71331192262608</c:v>
                </c:pt>
                <c:pt idx="38">
                  <c:v>172.235285316073</c:v>
                </c:pt>
                <c:pt idx="39">
                  <c:v>175.03808590485522</c:v>
                </c:pt>
                <c:pt idx="40">
                  <c:v>174.61887302971351</c:v>
                </c:pt>
                <c:pt idx="41">
                  <c:v>165.37612672313858</c:v>
                </c:pt>
                <c:pt idx="42">
                  <c:v>157.8172141839112</c:v>
                </c:pt>
                <c:pt idx="43">
                  <c:v>151.45546375375926</c:v>
                </c:pt>
                <c:pt idx="44">
                  <c:v>154.93642481059715</c:v>
                </c:pt>
                <c:pt idx="45">
                  <c:v>162.77519788112164</c:v>
                </c:pt>
                <c:pt idx="46">
                  <c:v>170.28772178718739</c:v>
                </c:pt>
                <c:pt idx="47">
                  <c:v>173.28924316353789</c:v>
                </c:pt>
                <c:pt idx="48">
                  <c:v>175.29212709920421</c:v>
                </c:pt>
                <c:pt idx="49">
                  <c:v>178.8347274324334</c:v>
                </c:pt>
                <c:pt idx="50">
                  <c:v>177.4722539230952</c:v>
                </c:pt>
                <c:pt idx="51">
                  <c:v>177.30923958064608</c:v>
                </c:pt>
                <c:pt idx="52">
                  <c:v>178.42719320575583</c:v>
                </c:pt>
                <c:pt idx="53">
                  <c:v>167.80886910554582</c:v>
                </c:pt>
                <c:pt idx="54">
                  <c:v>150.96246035056743</c:v>
                </c:pt>
                <c:pt idx="55">
                  <c:v>145.99849088666588</c:v>
                </c:pt>
                <c:pt idx="56">
                  <c:v>155.12338568774686</c:v>
                </c:pt>
                <c:pt idx="57">
                  <c:v>174.02584935180312</c:v>
                </c:pt>
                <c:pt idx="58">
                  <c:v>187.89793399822025</c:v>
                </c:pt>
                <c:pt idx="59">
                  <c:v>196.78234196229829</c:v>
                </c:pt>
                <c:pt idx="60">
                  <c:v>202.34115243196246</c:v>
                </c:pt>
                <c:pt idx="61">
                  <c:v>199.44294953368049</c:v>
                </c:pt>
                <c:pt idx="62">
                  <c:v>62.620979918680185</c:v>
                </c:pt>
                <c:pt idx="63">
                  <c:v>2.7570732052673805</c:v>
                </c:pt>
                <c:pt idx="64">
                  <c:v>3.1953100846551541</c:v>
                </c:pt>
                <c:pt idx="65">
                  <c:v>12.775321285443878</c:v>
                </c:pt>
                <c:pt idx="66">
                  <c:v>36.751963658897026</c:v>
                </c:pt>
                <c:pt idx="67">
                  <c:v>39.026178732605935</c:v>
                </c:pt>
                <c:pt idx="68">
                  <c:v>13.10536125593282</c:v>
                </c:pt>
                <c:pt idx="69">
                  <c:v>13.228008181678078</c:v>
                </c:pt>
                <c:pt idx="70">
                  <c:v>13.364970175627017</c:v>
                </c:pt>
                <c:pt idx="71">
                  <c:v>8.9970764540221229</c:v>
                </c:pt>
                <c:pt idx="72">
                  <c:v>13.724021809477463</c:v>
                </c:pt>
                <c:pt idx="73">
                  <c:v>14.35009222265348</c:v>
                </c:pt>
                <c:pt idx="74">
                  <c:v>17.323248621064106</c:v>
                </c:pt>
                <c:pt idx="75">
                  <c:v>12.918226285685913</c:v>
                </c:pt>
                <c:pt idx="76">
                  <c:v>17.716685213945205</c:v>
                </c:pt>
                <c:pt idx="77">
                  <c:v>26.836867276377234</c:v>
                </c:pt>
                <c:pt idx="78">
                  <c:v>41.387926127891554</c:v>
                </c:pt>
                <c:pt idx="79">
                  <c:v>55.999199858942703</c:v>
                </c:pt>
                <c:pt idx="80">
                  <c:v>67.840742111606261</c:v>
                </c:pt>
                <c:pt idx="81">
                  <c:v>79.205373411421135</c:v>
                </c:pt>
                <c:pt idx="82">
                  <c:v>99.316189166730766</c:v>
                </c:pt>
                <c:pt idx="83">
                  <c:v>98.283998987062262</c:v>
                </c:pt>
                <c:pt idx="84">
                  <c:v>101.16509389497115</c:v>
                </c:pt>
              </c:numCache>
            </c:numRef>
          </c:val>
          <c:smooth val="0"/>
          <c:extLst>
            <c:ext xmlns:c16="http://schemas.microsoft.com/office/drawing/2014/chart" uri="{C3380CC4-5D6E-409C-BE32-E72D297353CC}">
              <c16:uniqueId val="{00000001-F137-4A5F-8DED-B62288BAFBDB}"/>
            </c:ext>
          </c:extLst>
        </c:ser>
        <c:ser>
          <c:idx val="2"/>
          <c:order val="2"/>
          <c:tx>
            <c:strRef>
              <c:f>'17_ábra_chart'!$J$6</c:f>
              <c:strCache>
                <c:ptCount val="1"/>
                <c:pt idx="0">
                  <c:v>Domestic</c:v>
                </c:pt>
              </c:strCache>
            </c:strRef>
          </c:tx>
          <c:spPr>
            <a:ln w="28575" cap="rnd">
              <a:solidFill>
                <a:schemeClr val="accent3"/>
              </a:solidFill>
              <a:round/>
            </a:ln>
            <a:effectLst/>
          </c:spPr>
          <c:marker>
            <c:symbol val="none"/>
          </c:marker>
          <c:cat>
            <c:numRef>
              <c:f>'17_ábra_chart'!$G$8:$G$92</c:f>
              <c:numCache>
                <c:formatCode>m/d/yyyy</c:formatCode>
                <c:ptCount val="85"/>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numCache>
            </c:numRef>
          </c:cat>
          <c:val>
            <c:numRef>
              <c:f>'17_ábra_chart'!$J$8:$J$92</c:f>
              <c:numCache>
                <c:formatCode>0.0</c:formatCode>
                <c:ptCount val="85"/>
                <c:pt idx="0">
                  <c:v>128.50298741484406</c:v>
                </c:pt>
                <c:pt idx="1">
                  <c:v>128.30253264505535</c:v>
                </c:pt>
                <c:pt idx="2">
                  <c:v>128.62091351410422</c:v>
                </c:pt>
                <c:pt idx="3">
                  <c:v>131.6431737238151</c:v>
                </c:pt>
                <c:pt idx="4">
                  <c:v>131.22399918875715</c:v>
                </c:pt>
                <c:pt idx="5">
                  <c:v>132.37968581689077</c:v>
                </c:pt>
                <c:pt idx="6">
                  <c:v>132.70044207020769</c:v>
                </c:pt>
                <c:pt idx="7">
                  <c:v>133.52975128329768</c:v>
                </c:pt>
                <c:pt idx="8">
                  <c:v>133.03496778535813</c:v>
                </c:pt>
                <c:pt idx="9">
                  <c:v>136.94181191317014</c:v>
                </c:pt>
                <c:pt idx="10">
                  <c:v>134.89516870364628</c:v>
                </c:pt>
                <c:pt idx="11">
                  <c:v>136.85690370557711</c:v>
                </c:pt>
                <c:pt idx="12">
                  <c:v>136.83019070911877</c:v>
                </c:pt>
                <c:pt idx="13">
                  <c:v>139.48918654865565</c:v>
                </c:pt>
                <c:pt idx="14">
                  <c:v>139.65126211198105</c:v>
                </c:pt>
                <c:pt idx="15">
                  <c:v>137.84750843150786</c:v>
                </c:pt>
                <c:pt idx="16">
                  <c:v>139.83684503413912</c:v>
                </c:pt>
                <c:pt idx="17">
                  <c:v>140.9790021047942</c:v>
                </c:pt>
                <c:pt idx="18">
                  <c:v>142.17751209035657</c:v>
                </c:pt>
                <c:pt idx="19">
                  <c:v>144.21751770539154</c:v>
                </c:pt>
                <c:pt idx="20">
                  <c:v>145.74016181729411</c:v>
                </c:pt>
                <c:pt idx="21">
                  <c:v>142.42503867101922</c:v>
                </c:pt>
                <c:pt idx="22">
                  <c:v>147.60543217127216</c:v>
                </c:pt>
                <c:pt idx="23">
                  <c:v>146.8202216011619</c:v>
                </c:pt>
                <c:pt idx="24">
                  <c:v>147.39289559660372</c:v>
                </c:pt>
                <c:pt idx="25">
                  <c:v>147.47700040857831</c:v>
                </c:pt>
                <c:pt idx="26">
                  <c:v>150.09990785681239</c:v>
                </c:pt>
                <c:pt idx="27">
                  <c:v>151.26547594984171</c:v>
                </c:pt>
                <c:pt idx="28">
                  <c:v>151.80130674160753</c:v>
                </c:pt>
                <c:pt idx="29">
                  <c:v>153.23123761704861</c:v>
                </c:pt>
                <c:pt idx="30">
                  <c:v>154.36935380619673</c:v>
                </c:pt>
                <c:pt idx="31">
                  <c:v>153.62297482323947</c:v>
                </c:pt>
                <c:pt idx="32">
                  <c:v>154.17457199162351</c:v>
                </c:pt>
                <c:pt idx="33">
                  <c:v>155.47926232372856</c:v>
                </c:pt>
                <c:pt idx="34">
                  <c:v>156.59484066129778</c:v>
                </c:pt>
                <c:pt idx="35">
                  <c:v>157.38314067267999</c:v>
                </c:pt>
                <c:pt idx="36">
                  <c:v>159.74663564262482</c:v>
                </c:pt>
                <c:pt idx="37">
                  <c:v>160.19105007264722</c:v>
                </c:pt>
                <c:pt idx="38">
                  <c:v>160.00153957574511</c:v>
                </c:pt>
                <c:pt idx="39">
                  <c:v>162.75738440564612</c:v>
                </c:pt>
                <c:pt idx="40">
                  <c:v>161.94989503661756</c:v>
                </c:pt>
                <c:pt idx="41">
                  <c:v>160.93746174499773</c:v>
                </c:pt>
                <c:pt idx="42">
                  <c:v>161.54549776799502</c:v>
                </c:pt>
                <c:pt idx="43">
                  <c:v>161.9792696842847</c:v>
                </c:pt>
                <c:pt idx="44">
                  <c:v>164.26611296231869</c:v>
                </c:pt>
                <c:pt idx="45">
                  <c:v>165.11658163108513</c:v>
                </c:pt>
                <c:pt idx="46">
                  <c:v>163.34948941624455</c:v>
                </c:pt>
                <c:pt idx="47">
                  <c:v>164.23779007297262</c:v>
                </c:pt>
                <c:pt idx="48">
                  <c:v>162.48318601458016</c:v>
                </c:pt>
                <c:pt idx="49">
                  <c:v>162.77183705416707</c:v>
                </c:pt>
                <c:pt idx="50">
                  <c:v>164.88514034008517</c:v>
                </c:pt>
                <c:pt idx="51">
                  <c:v>164.51712145784757</c:v>
                </c:pt>
                <c:pt idx="52">
                  <c:v>163.58838863004635</c:v>
                </c:pt>
                <c:pt idx="53">
                  <c:v>166.35117102503318</c:v>
                </c:pt>
                <c:pt idx="54">
                  <c:v>164.35232184987191</c:v>
                </c:pt>
                <c:pt idx="55">
                  <c:v>162.9177902978299</c:v>
                </c:pt>
                <c:pt idx="56">
                  <c:v>160.91481395811678</c:v>
                </c:pt>
                <c:pt idx="57">
                  <c:v>164.88403123313466</c:v>
                </c:pt>
                <c:pt idx="58">
                  <c:v>163.83358499451703</c:v>
                </c:pt>
                <c:pt idx="59">
                  <c:v>163.75178305081715</c:v>
                </c:pt>
                <c:pt idx="60">
                  <c:v>165.88854410987531</c:v>
                </c:pt>
                <c:pt idx="61">
                  <c:v>163.47456117900111</c:v>
                </c:pt>
                <c:pt idx="62">
                  <c:v>71.374189580388347</c:v>
                </c:pt>
                <c:pt idx="63">
                  <c:v>10.214370480573749</c:v>
                </c:pt>
                <c:pt idx="64">
                  <c:v>25.581344470329309</c:v>
                </c:pt>
                <c:pt idx="65">
                  <c:v>82.400656705894676</c:v>
                </c:pt>
                <c:pt idx="66">
                  <c:v>134.05267628677566</c:v>
                </c:pt>
                <c:pt idx="67">
                  <c:v>152.9192920581782</c:v>
                </c:pt>
                <c:pt idx="68">
                  <c:v>129.18086633621277</c:v>
                </c:pt>
                <c:pt idx="69">
                  <c:v>129.00807114948151</c:v>
                </c:pt>
                <c:pt idx="70">
                  <c:v>39.682751449737722</c:v>
                </c:pt>
                <c:pt idx="71">
                  <c:v>19.790537023669287</c:v>
                </c:pt>
                <c:pt idx="72">
                  <c:v>24.223091810895234</c:v>
                </c:pt>
                <c:pt idx="73">
                  <c:v>21.55486461784875</c:v>
                </c:pt>
                <c:pt idx="74">
                  <c:v>23.496588247763086</c:v>
                </c:pt>
                <c:pt idx="75">
                  <c:v>25.04764589627656</c:v>
                </c:pt>
                <c:pt idx="76">
                  <c:v>71.379746833978771</c:v>
                </c:pt>
                <c:pt idx="77">
                  <c:v>138.97194440970128</c:v>
                </c:pt>
                <c:pt idx="78">
                  <c:v>144.41732406281872</c:v>
                </c:pt>
                <c:pt idx="79">
                  <c:v>148.32062050821156</c:v>
                </c:pt>
                <c:pt idx="80">
                  <c:v>149.3025341406852</c:v>
                </c:pt>
                <c:pt idx="81">
                  <c:v>150.72286326247834</c:v>
                </c:pt>
                <c:pt idx="82">
                  <c:v>125.15026279770585</c:v>
                </c:pt>
                <c:pt idx="83">
                  <c:v>111.77075505414582</c:v>
                </c:pt>
                <c:pt idx="84">
                  <c:v>106.90718465766531</c:v>
                </c:pt>
              </c:numCache>
            </c:numRef>
          </c:val>
          <c:smooth val="0"/>
          <c:extLst>
            <c:ext xmlns:c16="http://schemas.microsoft.com/office/drawing/2014/chart" uri="{C3380CC4-5D6E-409C-BE32-E72D297353CC}">
              <c16:uniqueId val="{00000002-F137-4A5F-8DED-B62288BAFBDB}"/>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3-F137-4A5F-8DED-B62288BAFBDB}"/>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max val="2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2010 = 100</a:t>
                </a:r>
              </a:p>
            </c:rich>
          </c:tx>
          <c:layout>
            <c:manualLayout>
              <c:xMode val="edge"/>
              <c:yMode val="edge"/>
              <c:x val="0.10281870820841876"/>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majorUnit val="20"/>
      </c:valAx>
      <c:valAx>
        <c:axId val="1215844304"/>
        <c:scaling>
          <c:orientation val="minMax"/>
          <c:max val="22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6877430506865219"/>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20"/>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1885288171922779"/>
          <c:y val="0.92287747918937291"/>
          <c:w val="0.62285315728741919"/>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7464271762060615"/>
        </c:manualLayout>
      </c:layout>
      <c:barChart>
        <c:barDir val="col"/>
        <c:grouping val="clustered"/>
        <c:varyColors val="0"/>
        <c:ser>
          <c:idx val="4"/>
          <c:order val="0"/>
          <c:tx>
            <c:strRef>
              <c:f>'18_ábra_chart'!$F$11</c:f>
              <c:strCache>
                <c:ptCount val="1"/>
                <c:pt idx="0">
                  <c:v>2019</c:v>
                </c:pt>
              </c:strCache>
            </c:strRef>
          </c:tx>
          <c:spPr>
            <a:solidFill>
              <a:srgbClr val="C00000"/>
            </a:solidFill>
            <a:ln>
              <a:solidFill>
                <a:schemeClr val="tx1"/>
              </a:solidFill>
            </a:ln>
          </c:spPr>
          <c:invertIfNegative val="0"/>
          <c:cat>
            <c:strRef>
              <c:f>'18_ábra_chart'!$E$12:$E$26</c:f>
              <c:strCache>
                <c:ptCount val="15"/>
                <c:pt idx="0">
                  <c:v>Németország</c:v>
                </c:pt>
                <c:pt idx="1">
                  <c:v>Csehország</c:v>
                </c:pt>
                <c:pt idx="2">
                  <c:v>Románia</c:v>
                </c:pt>
                <c:pt idx="3">
                  <c:v>Ausztria</c:v>
                </c:pt>
                <c:pt idx="4">
                  <c:v>Oroszország</c:v>
                </c:pt>
                <c:pt idx="5">
                  <c:v>Izrael</c:v>
                </c:pt>
                <c:pt idx="6">
                  <c:v>Szlovákia</c:v>
                </c:pt>
                <c:pt idx="7">
                  <c:v>Olaszország</c:v>
                </c:pt>
                <c:pt idx="8">
                  <c:v>Franciaország</c:v>
                </c:pt>
                <c:pt idx="9">
                  <c:v>Lengyelország</c:v>
                </c:pt>
                <c:pt idx="10">
                  <c:v>Egyesült Királyság</c:v>
                </c:pt>
                <c:pt idx="11">
                  <c:v>Ukrajna</c:v>
                </c:pt>
                <c:pt idx="12">
                  <c:v>Spanyolország</c:v>
                </c:pt>
                <c:pt idx="13">
                  <c:v>Hollandia</c:v>
                </c:pt>
                <c:pt idx="14">
                  <c:v>Svájc</c:v>
                </c:pt>
              </c:strCache>
            </c:strRef>
          </c:cat>
          <c:val>
            <c:numRef>
              <c:f>'18_ábra_chart'!$F$12:$F$26</c:f>
              <c:numCache>
                <c:formatCode>0</c:formatCode>
                <c:ptCount val="15"/>
                <c:pt idx="0">
                  <c:v>1481.9680000000001</c:v>
                </c:pt>
                <c:pt idx="1">
                  <c:v>767.57100000000003</c:v>
                </c:pt>
                <c:pt idx="2">
                  <c:v>516.06100000000004</c:v>
                </c:pt>
                <c:pt idx="3">
                  <c:v>637.47500000000002</c:v>
                </c:pt>
                <c:pt idx="4">
                  <c:v>652.30899999999997</c:v>
                </c:pt>
                <c:pt idx="5">
                  <c:v>480.43799999999999</c:v>
                </c:pt>
                <c:pt idx="6">
                  <c:v>379.25799999999998</c:v>
                </c:pt>
                <c:pt idx="7">
                  <c:v>599.32000000000005</c:v>
                </c:pt>
                <c:pt idx="8">
                  <c:v>397.05</c:v>
                </c:pt>
                <c:pt idx="9">
                  <c:v>418.71600000000001</c:v>
                </c:pt>
                <c:pt idx="10">
                  <c:v>976.87800000000004</c:v>
                </c:pt>
                <c:pt idx="11">
                  <c:v>342.13600000000002</c:v>
                </c:pt>
                <c:pt idx="12">
                  <c:v>428.19099999999997</c:v>
                </c:pt>
                <c:pt idx="13">
                  <c:v>212.99700000000001</c:v>
                </c:pt>
                <c:pt idx="14">
                  <c:v>176.11699999999999</c:v>
                </c:pt>
              </c:numCache>
            </c:numRef>
          </c:val>
          <c:extLst>
            <c:ext xmlns:c16="http://schemas.microsoft.com/office/drawing/2014/chart" uri="{C3380CC4-5D6E-409C-BE32-E72D297353CC}">
              <c16:uniqueId val="{00000000-1471-455F-881F-14B8E0546063}"/>
            </c:ext>
          </c:extLst>
        </c:ser>
        <c:ser>
          <c:idx val="5"/>
          <c:order val="1"/>
          <c:tx>
            <c:strRef>
              <c:f>'18_ábra_chart'!$G$11</c:f>
              <c:strCache>
                <c:ptCount val="1"/>
                <c:pt idx="0">
                  <c:v>2020</c:v>
                </c:pt>
              </c:strCache>
            </c:strRef>
          </c:tx>
          <c:spPr>
            <a:solidFill>
              <a:srgbClr val="002060"/>
            </a:solidFill>
            <a:ln>
              <a:solidFill>
                <a:schemeClr val="tx1"/>
              </a:solidFill>
            </a:ln>
          </c:spPr>
          <c:invertIfNegative val="0"/>
          <c:cat>
            <c:strRef>
              <c:f>'18_ábra_chart'!$E$12:$E$26</c:f>
              <c:strCache>
                <c:ptCount val="15"/>
                <c:pt idx="0">
                  <c:v>Németország</c:v>
                </c:pt>
                <c:pt idx="1">
                  <c:v>Csehország</c:v>
                </c:pt>
                <c:pt idx="2">
                  <c:v>Románia</c:v>
                </c:pt>
                <c:pt idx="3">
                  <c:v>Ausztria</c:v>
                </c:pt>
                <c:pt idx="4">
                  <c:v>Oroszország</c:v>
                </c:pt>
                <c:pt idx="5">
                  <c:v>Izrael</c:v>
                </c:pt>
                <c:pt idx="6">
                  <c:v>Szlovákia</c:v>
                </c:pt>
                <c:pt idx="7">
                  <c:v>Olaszország</c:v>
                </c:pt>
                <c:pt idx="8">
                  <c:v>Franciaország</c:v>
                </c:pt>
                <c:pt idx="9">
                  <c:v>Lengyelország</c:v>
                </c:pt>
                <c:pt idx="10">
                  <c:v>Egyesült Királyság</c:v>
                </c:pt>
                <c:pt idx="11">
                  <c:v>Ukrajna</c:v>
                </c:pt>
                <c:pt idx="12">
                  <c:v>Spanyolország</c:v>
                </c:pt>
                <c:pt idx="13">
                  <c:v>Hollandia</c:v>
                </c:pt>
                <c:pt idx="14">
                  <c:v>Svájc</c:v>
                </c:pt>
              </c:strCache>
            </c:strRef>
          </c:cat>
          <c:val>
            <c:numRef>
              <c:f>'18_ábra_chart'!$G$12:$G$26</c:f>
              <c:numCache>
                <c:formatCode>0</c:formatCode>
                <c:ptCount val="15"/>
                <c:pt idx="0">
                  <c:v>419.97399999999999</c:v>
                </c:pt>
                <c:pt idx="1">
                  <c:v>197.26900000000001</c:v>
                </c:pt>
                <c:pt idx="2">
                  <c:v>163.512</c:v>
                </c:pt>
                <c:pt idx="3">
                  <c:v>207.35</c:v>
                </c:pt>
                <c:pt idx="4">
                  <c:v>134.685</c:v>
                </c:pt>
                <c:pt idx="5">
                  <c:v>76.894999999999996</c:v>
                </c:pt>
                <c:pt idx="6">
                  <c:v>149.37200000000001</c:v>
                </c:pt>
                <c:pt idx="7">
                  <c:v>152.46799999999999</c:v>
                </c:pt>
                <c:pt idx="8">
                  <c:v>103.995</c:v>
                </c:pt>
                <c:pt idx="9">
                  <c:v>103.699</c:v>
                </c:pt>
                <c:pt idx="10">
                  <c:v>218.417</c:v>
                </c:pt>
                <c:pt idx="11">
                  <c:v>75.628</c:v>
                </c:pt>
                <c:pt idx="12">
                  <c:v>69.013000000000005</c:v>
                </c:pt>
                <c:pt idx="13">
                  <c:v>51.341999999999999</c:v>
                </c:pt>
                <c:pt idx="14">
                  <c:v>48.472000000000001</c:v>
                </c:pt>
              </c:numCache>
            </c:numRef>
          </c:val>
          <c:extLst>
            <c:ext xmlns:c16="http://schemas.microsoft.com/office/drawing/2014/chart" uri="{C3380CC4-5D6E-409C-BE32-E72D297353CC}">
              <c16:uniqueId val="{00000001-1471-455F-881F-14B8E0546063}"/>
            </c:ext>
          </c:extLst>
        </c:ser>
        <c:ser>
          <c:idx val="7"/>
          <c:order val="2"/>
          <c:tx>
            <c:strRef>
              <c:f>'18_ábra_chart'!$H$11</c:f>
              <c:strCache>
                <c:ptCount val="1"/>
                <c:pt idx="0">
                  <c:v>2021</c:v>
                </c:pt>
              </c:strCache>
            </c:strRef>
          </c:tx>
          <c:spPr>
            <a:solidFill>
              <a:srgbClr val="B0CFE3"/>
            </a:solidFill>
            <a:ln>
              <a:solidFill>
                <a:schemeClr val="tx1"/>
              </a:solidFill>
            </a:ln>
          </c:spPr>
          <c:invertIfNegative val="0"/>
          <c:cat>
            <c:strRef>
              <c:f>'18_ábra_chart'!$E$12:$E$26</c:f>
              <c:strCache>
                <c:ptCount val="15"/>
                <c:pt idx="0">
                  <c:v>Németország</c:v>
                </c:pt>
                <c:pt idx="1">
                  <c:v>Csehország</c:v>
                </c:pt>
                <c:pt idx="2">
                  <c:v>Románia</c:v>
                </c:pt>
                <c:pt idx="3">
                  <c:v>Ausztria</c:v>
                </c:pt>
                <c:pt idx="4">
                  <c:v>Oroszország</c:v>
                </c:pt>
                <c:pt idx="5">
                  <c:v>Izrael</c:v>
                </c:pt>
                <c:pt idx="6">
                  <c:v>Szlovákia</c:v>
                </c:pt>
                <c:pt idx="7">
                  <c:v>Olaszország</c:v>
                </c:pt>
                <c:pt idx="8">
                  <c:v>Franciaország</c:v>
                </c:pt>
                <c:pt idx="9">
                  <c:v>Lengyelország</c:v>
                </c:pt>
                <c:pt idx="10">
                  <c:v>Egyesült Királyság</c:v>
                </c:pt>
                <c:pt idx="11">
                  <c:v>Ukrajna</c:v>
                </c:pt>
                <c:pt idx="12">
                  <c:v>Spanyolország</c:v>
                </c:pt>
                <c:pt idx="13">
                  <c:v>Hollandia</c:v>
                </c:pt>
                <c:pt idx="14">
                  <c:v>Svájc</c:v>
                </c:pt>
              </c:strCache>
            </c:strRef>
          </c:cat>
          <c:val>
            <c:numRef>
              <c:f>'18_ábra_chart'!$H$12:$H$26</c:f>
              <c:numCache>
                <c:formatCode>0</c:formatCode>
                <c:ptCount val="15"/>
                <c:pt idx="0">
                  <c:v>497.779</c:v>
                </c:pt>
                <c:pt idx="1">
                  <c:v>318.37</c:v>
                </c:pt>
                <c:pt idx="2">
                  <c:v>262.66000000000003</c:v>
                </c:pt>
                <c:pt idx="3">
                  <c:v>212.959</c:v>
                </c:pt>
                <c:pt idx="4">
                  <c:v>176.01</c:v>
                </c:pt>
                <c:pt idx="5">
                  <c:v>169.39699999999999</c:v>
                </c:pt>
                <c:pt idx="6">
                  <c:v>164.178</c:v>
                </c:pt>
                <c:pt idx="7">
                  <c:v>160.04300000000001</c:v>
                </c:pt>
                <c:pt idx="8">
                  <c:v>155.15899999999999</c:v>
                </c:pt>
                <c:pt idx="9">
                  <c:v>143.352</c:v>
                </c:pt>
                <c:pt idx="10">
                  <c:v>128.029</c:v>
                </c:pt>
                <c:pt idx="11">
                  <c:v>107.42</c:v>
                </c:pt>
                <c:pt idx="12">
                  <c:v>90.507999999999996</c:v>
                </c:pt>
                <c:pt idx="13">
                  <c:v>89.912000000000006</c:v>
                </c:pt>
                <c:pt idx="14">
                  <c:v>60.048999999999999</c:v>
                </c:pt>
              </c:numCache>
            </c:numRef>
          </c:val>
          <c:extLst>
            <c:ext xmlns:c16="http://schemas.microsoft.com/office/drawing/2014/chart" uri="{C3380CC4-5D6E-409C-BE32-E72D297353CC}">
              <c16:uniqueId val="{00000002-1471-455F-881F-14B8E0546063}"/>
            </c:ext>
          </c:extLst>
        </c:ser>
        <c:dLbls>
          <c:showLegendKey val="0"/>
          <c:showVal val="0"/>
          <c:showCatName val="0"/>
          <c:showSerName val="0"/>
          <c:showPercent val="0"/>
          <c:showBubbleSize val="0"/>
        </c:dLbls>
        <c:gapWidth val="60"/>
        <c:axId val="771714320"/>
        <c:axId val="1"/>
      </c:barChart>
      <c:lineChart>
        <c:grouping val="standard"/>
        <c:varyColors val="0"/>
        <c:ser>
          <c:idx val="1"/>
          <c:order val="3"/>
          <c:tx>
            <c:strRef>
              <c:f>'18_ábra_chart'!$I$11</c:f>
              <c:strCache>
                <c:ptCount val="1"/>
                <c:pt idx="0">
                  <c:v>Részarány a 2021-es külföldi vendégéjszakákból (jobb tengely)</c:v>
                </c:pt>
              </c:strCache>
            </c:strRef>
          </c:tx>
          <c:spPr>
            <a:ln>
              <a:noFill/>
            </a:ln>
          </c:spPr>
          <c:marker>
            <c:symbol val="triangle"/>
            <c:size val="12"/>
            <c:spPr>
              <a:solidFill>
                <a:schemeClr val="accent5"/>
              </a:solidFill>
              <a:ln>
                <a:solidFill>
                  <a:schemeClr val="tx1"/>
                </a:solidFill>
              </a:ln>
            </c:spPr>
          </c:marker>
          <c:cat>
            <c:strRef>
              <c:f>'18_ábra_chart'!$E$12:$E$26</c:f>
              <c:strCache>
                <c:ptCount val="15"/>
                <c:pt idx="0">
                  <c:v>Németország</c:v>
                </c:pt>
                <c:pt idx="1">
                  <c:v>Csehország</c:v>
                </c:pt>
                <c:pt idx="2">
                  <c:v>Románia</c:v>
                </c:pt>
                <c:pt idx="3">
                  <c:v>Ausztria</c:v>
                </c:pt>
                <c:pt idx="4">
                  <c:v>Oroszország</c:v>
                </c:pt>
                <c:pt idx="5">
                  <c:v>Izrael</c:v>
                </c:pt>
                <c:pt idx="6">
                  <c:v>Szlovákia</c:v>
                </c:pt>
                <c:pt idx="7">
                  <c:v>Olaszország</c:v>
                </c:pt>
                <c:pt idx="8">
                  <c:v>Franciaország</c:v>
                </c:pt>
                <c:pt idx="9">
                  <c:v>Lengyelország</c:v>
                </c:pt>
                <c:pt idx="10">
                  <c:v>Egyesült Királyság</c:v>
                </c:pt>
                <c:pt idx="11">
                  <c:v>Ukrajna</c:v>
                </c:pt>
                <c:pt idx="12">
                  <c:v>Spanyolország</c:v>
                </c:pt>
                <c:pt idx="13">
                  <c:v>Hollandia</c:v>
                </c:pt>
                <c:pt idx="14">
                  <c:v>Svájc</c:v>
                </c:pt>
              </c:strCache>
            </c:strRef>
          </c:cat>
          <c:val>
            <c:numRef>
              <c:f>'18_ábra_chart'!$I$12:$I$26</c:f>
              <c:numCache>
                <c:formatCode>0.0</c:formatCode>
                <c:ptCount val="15"/>
                <c:pt idx="0">
                  <c:v>13.715496961137051</c:v>
                </c:pt>
                <c:pt idx="1">
                  <c:v>8.7721715209303799</c:v>
                </c:pt>
                <c:pt idx="2">
                  <c:v>7.2371723833513641</c:v>
                </c:pt>
                <c:pt idx="3">
                  <c:v>5.8677415426259145</c:v>
                </c:pt>
                <c:pt idx="4">
                  <c:v>4.8496714809779684</c:v>
                </c:pt>
                <c:pt idx="5">
                  <c:v>4.6674609389422477</c:v>
                </c:pt>
                <c:pt idx="6">
                  <c:v>4.5236598170785802</c:v>
                </c:pt>
                <c:pt idx="7">
                  <c:v>4.4097265657073859</c:v>
                </c:pt>
                <c:pt idx="8">
                  <c:v>4.2751558281748796</c:v>
                </c:pt>
                <c:pt idx="9">
                  <c:v>3.9498329989270711</c:v>
                </c:pt>
                <c:pt idx="10">
                  <c:v>3.5276324642811674</c:v>
                </c:pt>
                <c:pt idx="11">
                  <c:v>2.9597847309053655</c:v>
                </c:pt>
                <c:pt idx="12">
                  <c:v>2.4938018658050907</c:v>
                </c:pt>
                <c:pt idx="13">
                  <c:v>2.4773800477114434</c:v>
                </c:pt>
                <c:pt idx="14">
                  <c:v>1.6545532797070963</c:v>
                </c:pt>
              </c:numCache>
            </c:numRef>
          </c:val>
          <c:smooth val="0"/>
          <c:extLst>
            <c:ext xmlns:c16="http://schemas.microsoft.com/office/drawing/2014/chart" uri="{C3380CC4-5D6E-409C-BE32-E72D297353CC}">
              <c16:uniqueId val="{00000018-1471-455F-881F-14B8E0546063}"/>
            </c:ext>
          </c:extLst>
        </c:ser>
        <c:dLbls>
          <c:showLegendKey val="0"/>
          <c:showVal val="0"/>
          <c:showCatName val="0"/>
          <c:showSerName val="0"/>
          <c:showPercent val="0"/>
          <c:showBubbleSize val="0"/>
        </c:dLbls>
        <c:marker val="1"/>
        <c:smooth val="0"/>
        <c:axId val="1052429944"/>
        <c:axId val="1052429288"/>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zer</a:t>
                </a:r>
                <a:r>
                  <a:rPr lang="hu-HU" baseline="0"/>
                  <a:t> db</a:t>
                </a:r>
                <a:endParaRPr lang="hu-HU"/>
              </a:p>
            </c:rich>
          </c:tx>
          <c:layout>
            <c:manualLayout>
              <c:xMode val="edge"/>
              <c:yMode val="edge"/>
              <c:x val="0.1271504060783212"/>
              <c:y val="6.615214994487321E-3"/>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valAx>
        <c:axId val="1052429288"/>
        <c:scaling>
          <c:orientation val="minMax"/>
        </c:scaling>
        <c:delete val="0"/>
        <c:axPos val="r"/>
        <c:title>
          <c:tx>
            <c:rich>
              <a:bodyPr rot="0" vert="horz"/>
              <a:lstStyle/>
              <a:p>
                <a:pPr>
                  <a:defRPr/>
                </a:pPr>
                <a:r>
                  <a:rPr lang="hu-HU"/>
                  <a:t>%</a:t>
                </a:r>
              </a:p>
            </c:rich>
          </c:tx>
          <c:layout>
            <c:manualLayout>
              <c:xMode val="edge"/>
              <c:yMode val="edge"/>
              <c:x val="0.89821884114546147"/>
              <c:y val="4.5863754351543988E-3"/>
            </c:manualLayout>
          </c:layout>
          <c:overlay val="0"/>
        </c:title>
        <c:numFmt formatCode="#,##0" sourceLinked="0"/>
        <c:majorTickMark val="out"/>
        <c:minorTickMark val="none"/>
        <c:tickLblPos val="nextTo"/>
        <c:crossAx val="1052429944"/>
        <c:crosses val="max"/>
        <c:crossBetween val="between"/>
      </c:valAx>
      <c:catAx>
        <c:axId val="1052429944"/>
        <c:scaling>
          <c:orientation val="minMax"/>
        </c:scaling>
        <c:delete val="1"/>
        <c:axPos val="b"/>
        <c:numFmt formatCode="General" sourceLinked="1"/>
        <c:majorTickMark val="out"/>
        <c:minorTickMark val="none"/>
        <c:tickLblPos val="nextTo"/>
        <c:crossAx val="105242928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1380539343102087E-2"/>
          <c:y val="0.92522065555759014"/>
          <c:w val="0.93566894222865427"/>
          <c:h val="6.0825856070316806E-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8787314760958076"/>
        </c:manualLayout>
      </c:layout>
      <c:barChart>
        <c:barDir val="col"/>
        <c:grouping val="clustered"/>
        <c:varyColors val="0"/>
        <c:ser>
          <c:idx val="4"/>
          <c:order val="0"/>
          <c:tx>
            <c:strRef>
              <c:f>'18_ábra_chart'!$F$10</c:f>
              <c:strCache>
                <c:ptCount val="1"/>
                <c:pt idx="0">
                  <c:v>2019</c:v>
                </c:pt>
              </c:strCache>
            </c:strRef>
          </c:tx>
          <c:spPr>
            <a:solidFill>
              <a:srgbClr val="C00000"/>
            </a:solidFill>
            <a:ln>
              <a:solidFill>
                <a:schemeClr val="tx1"/>
              </a:solidFill>
            </a:ln>
          </c:spPr>
          <c:invertIfNegative val="0"/>
          <c:cat>
            <c:strRef>
              <c:f>'18_ábra_chart'!$D$12:$D$26</c:f>
              <c:strCache>
                <c:ptCount val="15"/>
                <c:pt idx="0">
                  <c:v>Germany</c:v>
                </c:pt>
                <c:pt idx="1">
                  <c:v>Czech Republic</c:v>
                </c:pt>
                <c:pt idx="2">
                  <c:v>Romania</c:v>
                </c:pt>
                <c:pt idx="3">
                  <c:v>Austria</c:v>
                </c:pt>
                <c:pt idx="4">
                  <c:v>Russia</c:v>
                </c:pt>
                <c:pt idx="5">
                  <c:v>Israel</c:v>
                </c:pt>
                <c:pt idx="6">
                  <c:v>Slovakia</c:v>
                </c:pt>
                <c:pt idx="7">
                  <c:v>Italy</c:v>
                </c:pt>
                <c:pt idx="8">
                  <c:v>France</c:v>
                </c:pt>
                <c:pt idx="9">
                  <c:v>Poland</c:v>
                </c:pt>
                <c:pt idx="10">
                  <c:v>UK</c:v>
                </c:pt>
                <c:pt idx="11">
                  <c:v>Ukraine</c:v>
                </c:pt>
                <c:pt idx="12">
                  <c:v>Spain</c:v>
                </c:pt>
                <c:pt idx="13">
                  <c:v>The Netherlands</c:v>
                </c:pt>
                <c:pt idx="14">
                  <c:v>Switzerland</c:v>
                </c:pt>
              </c:strCache>
            </c:strRef>
          </c:cat>
          <c:val>
            <c:numRef>
              <c:f>'18_ábra_chart'!$F$12:$F$26</c:f>
              <c:numCache>
                <c:formatCode>0</c:formatCode>
                <c:ptCount val="15"/>
                <c:pt idx="0">
                  <c:v>1481.9680000000001</c:v>
                </c:pt>
                <c:pt idx="1">
                  <c:v>767.57100000000003</c:v>
                </c:pt>
                <c:pt idx="2">
                  <c:v>516.06100000000004</c:v>
                </c:pt>
                <c:pt idx="3">
                  <c:v>637.47500000000002</c:v>
                </c:pt>
                <c:pt idx="4">
                  <c:v>652.30899999999997</c:v>
                </c:pt>
                <c:pt idx="5">
                  <c:v>480.43799999999999</c:v>
                </c:pt>
                <c:pt idx="6">
                  <c:v>379.25799999999998</c:v>
                </c:pt>
                <c:pt idx="7">
                  <c:v>599.32000000000005</c:v>
                </c:pt>
                <c:pt idx="8">
                  <c:v>397.05</c:v>
                </c:pt>
                <c:pt idx="9">
                  <c:v>418.71600000000001</c:v>
                </c:pt>
                <c:pt idx="10">
                  <c:v>976.87800000000004</c:v>
                </c:pt>
                <c:pt idx="11">
                  <c:v>342.13600000000002</c:v>
                </c:pt>
                <c:pt idx="12">
                  <c:v>428.19099999999997</c:v>
                </c:pt>
                <c:pt idx="13">
                  <c:v>212.99700000000001</c:v>
                </c:pt>
                <c:pt idx="14">
                  <c:v>176.11699999999999</c:v>
                </c:pt>
              </c:numCache>
            </c:numRef>
          </c:val>
          <c:extLst>
            <c:ext xmlns:c16="http://schemas.microsoft.com/office/drawing/2014/chart" uri="{C3380CC4-5D6E-409C-BE32-E72D297353CC}">
              <c16:uniqueId val="{00000000-2AB9-415E-88B9-72AA5DC95544}"/>
            </c:ext>
          </c:extLst>
        </c:ser>
        <c:ser>
          <c:idx val="5"/>
          <c:order val="1"/>
          <c:tx>
            <c:strRef>
              <c:f>'18_ábra_chart'!$G$10</c:f>
              <c:strCache>
                <c:ptCount val="1"/>
                <c:pt idx="0">
                  <c:v>2020</c:v>
                </c:pt>
              </c:strCache>
            </c:strRef>
          </c:tx>
          <c:spPr>
            <a:solidFill>
              <a:srgbClr val="002060"/>
            </a:solidFill>
            <a:ln>
              <a:solidFill>
                <a:schemeClr val="tx1"/>
              </a:solidFill>
            </a:ln>
          </c:spPr>
          <c:invertIfNegative val="0"/>
          <c:cat>
            <c:strRef>
              <c:f>'18_ábra_chart'!$D$12:$D$26</c:f>
              <c:strCache>
                <c:ptCount val="15"/>
                <c:pt idx="0">
                  <c:v>Germany</c:v>
                </c:pt>
                <c:pt idx="1">
                  <c:v>Czech Republic</c:v>
                </c:pt>
                <c:pt idx="2">
                  <c:v>Romania</c:v>
                </c:pt>
                <c:pt idx="3">
                  <c:v>Austria</c:v>
                </c:pt>
                <c:pt idx="4">
                  <c:v>Russia</c:v>
                </c:pt>
                <c:pt idx="5">
                  <c:v>Israel</c:v>
                </c:pt>
                <c:pt idx="6">
                  <c:v>Slovakia</c:v>
                </c:pt>
                <c:pt idx="7">
                  <c:v>Italy</c:v>
                </c:pt>
                <c:pt idx="8">
                  <c:v>France</c:v>
                </c:pt>
                <c:pt idx="9">
                  <c:v>Poland</c:v>
                </c:pt>
                <c:pt idx="10">
                  <c:v>UK</c:v>
                </c:pt>
                <c:pt idx="11">
                  <c:v>Ukraine</c:v>
                </c:pt>
                <c:pt idx="12">
                  <c:v>Spain</c:v>
                </c:pt>
                <c:pt idx="13">
                  <c:v>The Netherlands</c:v>
                </c:pt>
                <c:pt idx="14">
                  <c:v>Switzerland</c:v>
                </c:pt>
              </c:strCache>
            </c:strRef>
          </c:cat>
          <c:val>
            <c:numRef>
              <c:f>'18_ábra_chart'!$G$12:$G$26</c:f>
              <c:numCache>
                <c:formatCode>0</c:formatCode>
                <c:ptCount val="15"/>
                <c:pt idx="0">
                  <c:v>419.97399999999999</c:v>
                </c:pt>
                <c:pt idx="1">
                  <c:v>197.26900000000001</c:v>
                </c:pt>
                <c:pt idx="2">
                  <c:v>163.512</c:v>
                </c:pt>
                <c:pt idx="3">
                  <c:v>207.35</c:v>
                </c:pt>
                <c:pt idx="4">
                  <c:v>134.685</c:v>
                </c:pt>
                <c:pt idx="5">
                  <c:v>76.894999999999996</c:v>
                </c:pt>
                <c:pt idx="6">
                  <c:v>149.37200000000001</c:v>
                </c:pt>
                <c:pt idx="7">
                  <c:v>152.46799999999999</c:v>
                </c:pt>
                <c:pt idx="8">
                  <c:v>103.995</c:v>
                </c:pt>
                <c:pt idx="9">
                  <c:v>103.699</c:v>
                </c:pt>
                <c:pt idx="10">
                  <c:v>218.417</c:v>
                </c:pt>
                <c:pt idx="11">
                  <c:v>75.628</c:v>
                </c:pt>
                <c:pt idx="12">
                  <c:v>69.013000000000005</c:v>
                </c:pt>
                <c:pt idx="13">
                  <c:v>51.341999999999999</c:v>
                </c:pt>
                <c:pt idx="14">
                  <c:v>48.472000000000001</c:v>
                </c:pt>
              </c:numCache>
            </c:numRef>
          </c:val>
          <c:extLst>
            <c:ext xmlns:c16="http://schemas.microsoft.com/office/drawing/2014/chart" uri="{C3380CC4-5D6E-409C-BE32-E72D297353CC}">
              <c16:uniqueId val="{00000001-2AB9-415E-88B9-72AA5DC95544}"/>
            </c:ext>
          </c:extLst>
        </c:ser>
        <c:ser>
          <c:idx val="7"/>
          <c:order val="2"/>
          <c:tx>
            <c:strRef>
              <c:f>'18_ábra_chart'!$H$10</c:f>
              <c:strCache>
                <c:ptCount val="1"/>
                <c:pt idx="0">
                  <c:v>2021</c:v>
                </c:pt>
              </c:strCache>
            </c:strRef>
          </c:tx>
          <c:spPr>
            <a:solidFill>
              <a:srgbClr val="B0CFE3"/>
            </a:solidFill>
            <a:ln>
              <a:solidFill>
                <a:schemeClr val="tx1"/>
              </a:solidFill>
            </a:ln>
          </c:spPr>
          <c:invertIfNegative val="0"/>
          <c:cat>
            <c:strRef>
              <c:f>'18_ábra_chart'!$D$12:$D$26</c:f>
              <c:strCache>
                <c:ptCount val="15"/>
                <c:pt idx="0">
                  <c:v>Germany</c:v>
                </c:pt>
                <c:pt idx="1">
                  <c:v>Czech Republic</c:v>
                </c:pt>
                <c:pt idx="2">
                  <c:v>Romania</c:v>
                </c:pt>
                <c:pt idx="3">
                  <c:v>Austria</c:v>
                </c:pt>
                <c:pt idx="4">
                  <c:v>Russia</c:v>
                </c:pt>
                <c:pt idx="5">
                  <c:v>Israel</c:v>
                </c:pt>
                <c:pt idx="6">
                  <c:v>Slovakia</c:v>
                </c:pt>
                <c:pt idx="7">
                  <c:v>Italy</c:v>
                </c:pt>
                <c:pt idx="8">
                  <c:v>France</c:v>
                </c:pt>
                <c:pt idx="9">
                  <c:v>Poland</c:v>
                </c:pt>
                <c:pt idx="10">
                  <c:v>UK</c:v>
                </c:pt>
                <c:pt idx="11">
                  <c:v>Ukraine</c:v>
                </c:pt>
                <c:pt idx="12">
                  <c:v>Spain</c:v>
                </c:pt>
                <c:pt idx="13">
                  <c:v>The Netherlands</c:v>
                </c:pt>
                <c:pt idx="14">
                  <c:v>Switzerland</c:v>
                </c:pt>
              </c:strCache>
            </c:strRef>
          </c:cat>
          <c:val>
            <c:numRef>
              <c:f>'18_ábra_chart'!$H$12:$H$26</c:f>
              <c:numCache>
                <c:formatCode>0</c:formatCode>
                <c:ptCount val="15"/>
                <c:pt idx="0">
                  <c:v>497.779</c:v>
                </c:pt>
                <c:pt idx="1">
                  <c:v>318.37</c:v>
                </c:pt>
                <c:pt idx="2">
                  <c:v>262.66000000000003</c:v>
                </c:pt>
                <c:pt idx="3">
                  <c:v>212.959</c:v>
                </c:pt>
                <c:pt idx="4">
                  <c:v>176.01</c:v>
                </c:pt>
                <c:pt idx="5">
                  <c:v>169.39699999999999</c:v>
                </c:pt>
                <c:pt idx="6">
                  <c:v>164.178</c:v>
                </c:pt>
                <c:pt idx="7">
                  <c:v>160.04300000000001</c:v>
                </c:pt>
                <c:pt idx="8">
                  <c:v>155.15899999999999</c:v>
                </c:pt>
                <c:pt idx="9">
                  <c:v>143.352</c:v>
                </c:pt>
                <c:pt idx="10">
                  <c:v>128.029</c:v>
                </c:pt>
                <c:pt idx="11">
                  <c:v>107.42</c:v>
                </c:pt>
                <c:pt idx="12">
                  <c:v>90.507999999999996</c:v>
                </c:pt>
                <c:pt idx="13">
                  <c:v>89.912000000000006</c:v>
                </c:pt>
                <c:pt idx="14">
                  <c:v>60.048999999999999</c:v>
                </c:pt>
              </c:numCache>
            </c:numRef>
          </c:val>
          <c:extLst>
            <c:ext xmlns:c16="http://schemas.microsoft.com/office/drawing/2014/chart" uri="{C3380CC4-5D6E-409C-BE32-E72D297353CC}">
              <c16:uniqueId val="{00000002-2AB9-415E-88B9-72AA5DC95544}"/>
            </c:ext>
          </c:extLst>
        </c:ser>
        <c:dLbls>
          <c:showLegendKey val="0"/>
          <c:showVal val="0"/>
          <c:showCatName val="0"/>
          <c:showSerName val="0"/>
          <c:showPercent val="0"/>
          <c:showBubbleSize val="0"/>
        </c:dLbls>
        <c:gapWidth val="60"/>
        <c:axId val="771714320"/>
        <c:axId val="1"/>
      </c:barChart>
      <c:lineChart>
        <c:grouping val="standard"/>
        <c:varyColors val="0"/>
        <c:ser>
          <c:idx val="1"/>
          <c:order val="3"/>
          <c:tx>
            <c:strRef>
              <c:f>'18_ábra_chart'!$I$10</c:f>
              <c:strCache>
                <c:ptCount val="1"/>
                <c:pt idx="0">
                  <c:v>Share of foreign guest nights in 2021 (right-hand scale)</c:v>
                </c:pt>
              </c:strCache>
            </c:strRef>
          </c:tx>
          <c:spPr>
            <a:ln>
              <a:noFill/>
            </a:ln>
          </c:spPr>
          <c:marker>
            <c:symbol val="triangle"/>
            <c:size val="12"/>
            <c:spPr>
              <a:solidFill>
                <a:schemeClr val="accent5"/>
              </a:solidFill>
              <a:ln>
                <a:solidFill>
                  <a:schemeClr val="tx1"/>
                </a:solidFill>
              </a:ln>
            </c:spPr>
          </c:marker>
          <c:cat>
            <c:strRef>
              <c:f>'18_ábra_chart'!$D$12:$D$26</c:f>
              <c:strCache>
                <c:ptCount val="15"/>
                <c:pt idx="0">
                  <c:v>Germany</c:v>
                </c:pt>
                <c:pt idx="1">
                  <c:v>Czech Republic</c:v>
                </c:pt>
                <c:pt idx="2">
                  <c:v>Romania</c:v>
                </c:pt>
                <c:pt idx="3">
                  <c:v>Austria</c:v>
                </c:pt>
                <c:pt idx="4">
                  <c:v>Russia</c:v>
                </c:pt>
                <c:pt idx="5">
                  <c:v>Israel</c:v>
                </c:pt>
                <c:pt idx="6">
                  <c:v>Slovakia</c:v>
                </c:pt>
                <c:pt idx="7">
                  <c:v>Italy</c:v>
                </c:pt>
                <c:pt idx="8">
                  <c:v>France</c:v>
                </c:pt>
                <c:pt idx="9">
                  <c:v>Poland</c:v>
                </c:pt>
                <c:pt idx="10">
                  <c:v>UK</c:v>
                </c:pt>
                <c:pt idx="11">
                  <c:v>Ukraine</c:v>
                </c:pt>
                <c:pt idx="12">
                  <c:v>Spain</c:v>
                </c:pt>
                <c:pt idx="13">
                  <c:v>The Netherlands</c:v>
                </c:pt>
                <c:pt idx="14">
                  <c:v>Switzerland</c:v>
                </c:pt>
              </c:strCache>
            </c:strRef>
          </c:cat>
          <c:val>
            <c:numRef>
              <c:f>'18_ábra_chart'!$I$12:$I$26</c:f>
              <c:numCache>
                <c:formatCode>0.0</c:formatCode>
                <c:ptCount val="15"/>
                <c:pt idx="0">
                  <c:v>13.715496961137051</c:v>
                </c:pt>
                <c:pt idx="1">
                  <c:v>8.7721715209303799</c:v>
                </c:pt>
                <c:pt idx="2">
                  <c:v>7.2371723833513641</c:v>
                </c:pt>
                <c:pt idx="3">
                  <c:v>5.8677415426259145</c:v>
                </c:pt>
                <c:pt idx="4">
                  <c:v>4.8496714809779684</c:v>
                </c:pt>
                <c:pt idx="5">
                  <c:v>4.6674609389422477</c:v>
                </c:pt>
                <c:pt idx="6">
                  <c:v>4.5236598170785802</c:v>
                </c:pt>
                <c:pt idx="7">
                  <c:v>4.4097265657073859</c:v>
                </c:pt>
                <c:pt idx="8">
                  <c:v>4.2751558281748796</c:v>
                </c:pt>
                <c:pt idx="9">
                  <c:v>3.9498329989270711</c:v>
                </c:pt>
                <c:pt idx="10">
                  <c:v>3.5276324642811674</c:v>
                </c:pt>
                <c:pt idx="11">
                  <c:v>2.9597847309053655</c:v>
                </c:pt>
                <c:pt idx="12">
                  <c:v>2.4938018658050907</c:v>
                </c:pt>
                <c:pt idx="13">
                  <c:v>2.4773800477114434</c:v>
                </c:pt>
                <c:pt idx="14">
                  <c:v>1.6545532797070963</c:v>
                </c:pt>
              </c:numCache>
            </c:numRef>
          </c:val>
          <c:smooth val="0"/>
          <c:extLst>
            <c:ext xmlns:c16="http://schemas.microsoft.com/office/drawing/2014/chart" uri="{C3380CC4-5D6E-409C-BE32-E72D297353CC}">
              <c16:uniqueId val="{00000003-2AB9-415E-88B9-72AA5DC95544}"/>
            </c:ext>
          </c:extLst>
        </c:ser>
        <c:dLbls>
          <c:showLegendKey val="0"/>
          <c:showVal val="0"/>
          <c:showCatName val="0"/>
          <c:showSerName val="0"/>
          <c:showPercent val="0"/>
          <c:showBubbleSize val="0"/>
        </c:dLbls>
        <c:marker val="1"/>
        <c:smooth val="0"/>
        <c:axId val="1052429944"/>
        <c:axId val="1052429288"/>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Thosand pcs</a:t>
                </a:r>
              </a:p>
            </c:rich>
          </c:tx>
          <c:layout>
            <c:manualLayout>
              <c:xMode val="edge"/>
              <c:yMode val="edge"/>
              <c:x val="0.1255381529545807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valAx>
        <c:axId val="1052429288"/>
        <c:scaling>
          <c:orientation val="minMax"/>
        </c:scaling>
        <c:delete val="0"/>
        <c:axPos val="r"/>
        <c:title>
          <c:tx>
            <c:rich>
              <a:bodyPr rot="0" vert="horz"/>
              <a:lstStyle/>
              <a:p>
                <a:pPr>
                  <a:defRPr/>
                </a:pPr>
                <a:r>
                  <a:rPr lang="hu-HU"/>
                  <a:t>Per cent</a:t>
                </a:r>
              </a:p>
            </c:rich>
          </c:tx>
          <c:layout>
            <c:manualLayout>
              <c:xMode val="edge"/>
              <c:yMode val="edge"/>
              <c:x val="0.83211646307210385"/>
              <c:y val="2.3813037703252914E-3"/>
            </c:manualLayout>
          </c:layout>
          <c:overlay val="0"/>
        </c:title>
        <c:numFmt formatCode="#,##0" sourceLinked="0"/>
        <c:majorTickMark val="out"/>
        <c:minorTickMark val="none"/>
        <c:tickLblPos val="nextTo"/>
        <c:crossAx val="1052429944"/>
        <c:crosses val="max"/>
        <c:crossBetween val="between"/>
      </c:valAx>
      <c:catAx>
        <c:axId val="1052429944"/>
        <c:scaling>
          <c:orientation val="minMax"/>
        </c:scaling>
        <c:delete val="1"/>
        <c:axPos val="b"/>
        <c:numFmt formatCode="General" sourceLinked="1"/>
        <c:majorTickMark val="out"/>
        <c:minorTickMark val="none"/>
        <c:tickLblPos val="nextTo"/>
        <c:crossAx val="105242928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1380539343102087E-2"/>
          <c:y val="0.92522065555759014"/>
          <c:w val="0.93566894222865427"/>
          <c:h val="6.0825856070316806E-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995078201466153"/>
        </c:manualLayout>
      </c:layout>
      <c:barChart>
        <c:barDir val="col"/>
        <c:grouping val="clustered"/>
        <c:varyColors val="0"/>
        <c:ser>
          <c:idx val="1"/>
          <c:order val="0"/>
          <c:tx>
            <c:strRef>
              <c:f>'19_ábra_chart'!$H$14</c:f>
              <c:strCache>
                <c:ptCount val="1"/>
                <c:pt idx="0">
                  <c:v>Kiadható szállodai szobák száma</c:v>
                </c:pt>
              </c:strCache>
            </c:strRef>
          </c:tx>
          <c:spPr>
            <a:solidFill>
              <a:srgbClr val="232157"/>
            </a:solidFill>
            <a:ln>
              <a:solidFill>
                <a:schemeClr val="tx1"/>
              </a:solidFill>
            </a:ln>
            <a:effectLst/>
          </c:spPr>
          <c:invertIfNegative val="0"/>
          <c:cat>
            <c:multiLvlStrRef>
              <c:f>'19_ábra_chart'!$F$15:$G$62</c:f>
              <c:multiLvlStrCache>
                <c:ptCount val="4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pt idx="43">
                    <c:v>aug</c:v>
                  </c:pt>
                  <c:pt idx="44">
                    <c:v>szept</c:v>
                  </c:pt>
                  <c:pt idx="45">
                    <c:v>okt</c:v>
                  </c:pt>
                  <c:pt idx="46">
                    <c:v>nov</c:v>
                  </c:pt>
                  <c:pt idx="47">
                    <c:v>dec</c:v>
                  </c:pt>
                </c:lvl>
                <c:lvl>
                  <c:pt idx="0">
                    <c:v>2018</c:v>
                  </c:pt>
                  <c:pt idx="12">
                    <c:v>2019</c:v>
                  </c:pt>
                  <c:pt idx="24">
                    <c:v>2020</c:v>
                  </c:pt>
                  <c:pt idx="36">
                    <c:v>2021</c:v>
                  </c:pt>
                </c:lvl>
              </c:multiLvlStrCache>
            </c:multiLvlStrRef>
          </c:cat>
          <c:val>
            <c:numRef>
              <c:f>'19_ábra_chart'!$H$15:$H$62</c:f>
              <c:numCache>
                <c:formatCode>0</c:formatCode>
                <c:ptCount val="48"/>
                <c:pt idx="0">
                  <c:v>54.55</c:v>
                </c:pt>
                <c:pt idx="1">
                  <c:v>54.517000000000003</c:v>
                </c:pt>
                <c:pt idx="2">
                  <c:v>55.548000000000002</c:v>
                </c:pt>
                <c:pt idx="3">
                  <c:v>57.398000000000003</c:v>
                </c:pt>
                <c:pt idx="4">
                  <c:v>58.472999999999999</c:v>
                </c:pt>
                <c:pt idx="5">
                  <c:v>59.814</c:v>
                </c:pt>
                <c:pt idx="6">
                  <c:v>61.539000000000001</c:v>
                </c:pt>
                <c:pt idx="7">
                  <c:v>61.554000000000002</c:v>
                </c:pt>
                <c:pt idx="8">
                  <c:v>59.973999999999997</c:v>
                </c:pt>
                <c:pt idx="9">
                  <c:v>57.831000000000003</c:v>
                </c:pt>
                <c:pt idx="10">
                  <c:v>56.472999999999999</c:v>
                </c:pt>
                <c:pt idx="11">
                  <c:v>55.933999999999997</c:v>
                </c:pt>
                <c:pt idx="12">
                  <c:v>55.506999999999998</c:v>
                </c:pt>
                <c:pt idx="13">
                  <c:v>55.027999999999999</c:v>
                </c:pt>
                <c:pt idx="14">
                  <c:v>55.807000000000002</c:v>
                </c:pt>
                <c:pt idx="15">
                  <c:v>57.616</c:v>
                </c:pt>
                <c:pt idx="16">
                  <c:v>58.808</c:v>
                </c:pt>
                <c:pt idx="17">
                  <c:v>60.323999999999998</c:v>
                </c:pt>
                <c:pt idx="18">
                  <c:v>61.695999999999998</c:v>
                </c:pt>
                <c:pt idx="19">
                  <c:v>61.924999999999997</c:v>
                </c:pt>
                <c:pt idx="20">
                  <c:v>60.146000000000001</c:v>
                </c:pt>
                <c:pt idx="21">
                  <c:v>58.716999999999999</c:v>
                </c:pt>
                <c:pt idx="22">
                  <c:v>57.18</c:v>
                </c:pt>
                <c:pt idx="23">
                  <c:v>56.914999999999999</c:v>
                </c:pt>
                <c:pt idx="24">
                  <c:v>56.436</c:v>
                </c:pt>
                <c:pt idx="25">
                  <c:v>55.98</c:v>
                </c:pt>
                <c:pt idx="26">
                  <c:v>53.875</c:v>
                </c:pt>
                <c:pt idx="27">
                  <c:v>26.474</c:v>
                </c:pt>
                <c:pt idx="28">
                  <c:v>34.429000000000002</c:v>
                </c:pt>
                <c:pt idx="29">
                  <c:v>44.369</c:v>
                </c:pt>
                <c:pt idx="30">
                  <c:v>51.566000000000003</c:v>
                </c:pt>
                <c:pt idx="31">
                  <c:v>53.37</c:v>
                </c:pt>
                <c:pt idx="32">
                  <c:v>50.712000000000003</c:v>
                </c:pt>
                <c:pt idx="33">
                  <c:v>46.87</c:v>
                </c:pt>
                <c:pt idx="34">
                  <c:v>41.064999999999998</c:v>
                </c:pt>
                <c:pt idx="35">
                  <c:v>27.827999999999999</c:v>
                </c:pt>
                <c:pt idx="36">
                  <c:v>25.742999999999999</c:v>
                </c:pt>
                <c:pt idx="37">
                  <c:v>26.05</c:v>
                </c:pt>
                <c:pt idx="38">
                  <c:v>27.861000000000001</c:v>
                </c:pt>
                <c:pt idx="39">
                  <c:v>26.818000000000001</c:v>
                </c:pt>
                <c:pt idx="40">
                  <c:v>41.423000000000002</c:v>
                </c:pt>
                <c:pt idx="41">
                  <c:v>45.795999999999999</c:v>
                </c:pt>
                <c:pt idx="42">
                  <c:v>51.133000000000003</c:v>
                </c:pt>
                <c:pt idx="43">
                  <c:v>53.68</c:v>
                </c:pt>
                <c:pt idx="44">
                  <c:v>48.296999999999997</c:v>
                </c:pt>
                <c:pt idx="45">
                  <c:v>47.817999999999998</c:v>
                </c:pt>
                <c:pt idx="46">
                  <c:v>45.484999999999999</c:v>
                </c:pt>
                <c:pt idx="47">
                  <c:v>45.231000000000002</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9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9_ábra_chart'!$F$15:$G$62</c:f>
              <c:multiLvlStrCache>
                <c:ptCount val="4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pt idx="43">
                    <c:v>aug</c:v>
                  </c:pt>
                  <c:pt idx="44">
                    <c:v>szept</c:v>
                  </c:pt>
                  <c:pt idx="45">
                    <c:v>okt</c:v>
                  </c:pt>
                  <c:pt idx="46">
                    <c:v>nov</c:v>
                  </c:pt>
                  <c:pt idx="47">
                    <c:v>dec</c:v>
                  </c:pt>
                </c:lvl>
                <c:lvl>
                  <c:pt idx="0">
                    <c:v>2018</c:v>
                  </c:pt>
                  <c:pt idx="12">
                    <c:v>2019</c:v>
                  </c:pt>
                  <c:pt idx="24">
                    <c:v>2020</c:v>
                  </c:pt>
                  <c:pt idx="36">
                    <c:v>2021</c:v>
                  </c:pt>
                </c:lvl>
              </c:multiLvlStrCache>
            </c:multiLvlStrRef>
          </c:cat>
          <c:val>
            <c:numRef>
              <c:f>'19_ábra_chart'!$I$15:$I$62</c:f>
              <c:numCache>
                <c:formatCode>0</c:formatCode>
                <c:ptCount val="48"/>
                <c:pt idx="0">
                  <c:v>59.039114186554428</c:v>
                </c:pt>
                <c:pt idx="1">
                  <c:v>57.62034563764071</c:v>
                </c:pt>
                <c:pt idx="2">
                  <c:v>74.857197589063958</c:v>
                </c:pt>
                <c:pt idx="3">
                  <c:v>85.355907078387332</c:v>
                </c:pt>
                <c:pt idx="4">
                  <c:v>98.21663607812053</c:v>
                </c:pt>
                <c:pt idx="5">
                  <c:v>99.2060619081022</c:v>
                </c:pt>
                <c:pt idx="6">
                  <c:v>118.94854895748257</c:v>
                </c:pt>
                <c:pt idx="7">
                  <c:v>127.13176983455222</c:v>
                </c:pt>
                <c:pt idx="8">
                  <c:v>106.05208620429349</c:v>
                </c:pt>
                <c:pt idx="9">
                  <c:v>101.93568568622106</c:v>
                </c:pt>
                <c:pt idx="10">
                  <c:v>83.536578508526475</c:v>
                </c:pt>
                <c:pt idx="11">
                  <c:v>84.51816684181685</c:v>
                </c:pt>
                <c:pt idx="12">
                  <c:v>65.236701886128131</c:v>
                </c:pt>
                <c:pt idx="13">
                  <c:v>62.600340927876772</c:v>
                </c:pt>
                <c:pt idx="14">
                  <c:v>77.684768278088981</c:v>
                </c:pt>
                <c:pt idx="15">
                  <c:v>93.895421620709868</c:v>
                </c:pt>
                <c:pt idx="16">
                  <c:v>108.35183200798934</c:v>
                </c:pt>
                <c:pt idx="17">
                  <c:v>112.83867776522291</c:v>
                </c:pt>
                <c:pt idx="18">
                  <c:v>125.37625776664396</c:v>
                </c:pt>
                <c:pt idx="19">
                  <c:v>138.53637138967852</c:v>
                </c:pt>
                <c:pt idx="20">
                  <c:v>114.45185788997392</c:v>
                </c:pt>
                <c:pt idx="21">
                  <c:v>111.30059568123416</c:v>
                </c:pt>
                <c:pt idx="22">
                  <c:v>91.838652746267172</c:v>
                </c:pt>
                <c:pt idx="23">
                  <c:v>97.888522040186288</c:v>
                </c:pt>
                <c:pt idx="24">
                  <c:v>76.063639246001486</c:v>
                </c:pt>
                <c:pt idx="25">
                  <c:v>74.073552064668931</c:v>
                </c:pt>
                <c:pt idx="26">
                  <c:v>32.287308742738055</c:v>
                </c:pt>
                <c:pt idx="27">
                  <c:v>2.0340774323844157</c:v>
                </c:pt>
                <c:pt idx="28">
                  <c:v>5.9145877070252997</c:v>
                </c:pt>
                <c:pt idx="29">
                  <c:v>24.392210325924495</c:v>
                </c:pt>
                <c:pt idx="30">
                  <c:v>71.812693420081658</c:v>
                </c:pt>
                <c:pt idx="31">
                  <c:v>89.99023146619129</c:v>
                </c:pt>
                <c:pt idx="32">
                  <c:v>38.811494326683352</c:v>
                </c:pt>
                <c:pt idx="33">
                  <c:v>35.938613412658142</c:v>
                </c:pt>
                <c:pt idx="34">
                  <c:v>13.234865322008535</c:v>
                </c:pt>
                <c:pt idx="35">
                  <c:v>5.8588121472899424</c:v>
                </c:pt>
                <c:pt idx="36">
                  <c:v>6.1356772884418609</c:v>
                </c:pt>
                <c:pt idx="37">
                  <c:v>6.8675047529759183</c:v>
                </c:pt>
                <c:pt idx="38">
                  <c:v>8.9071648274720179</c:v>
                </c:pt>
                <c:pt idx="39">
                  <c:v>8.5948880549470204</c:v>
                </c:pt>
                <c:pt idx="40">
                  <c:v>25.343952716159642</c:v>
                </c:pt>
                <c:pt idx="41">
                  <c:v>50.002373934798172</c:v>
                </c:pt>
                <c:pt idx="42">
                  <c:v>92.130153855436831</c:v>
                </c:pt>
                <c:pt idx="43">
                  <c:v>113.77866148845057</c:v>
                </c:pt>
                <c:pt idx="44">
                  <c:v>76.851334305151696</c:v>
                </c:pt>
                <c:pt idx="45">
                  <c:v>79.526299051957565</c:v>
                </c:pt>
                <c:pt idx="46">
                  <c:v>61.738833894324962</c:v>
                </c:pt>
                <c:pt idx="47">
                  <c:v>60.872206815035987</c:v>
                </c:pt>
              </c:numCache>
            </c:numRef>
          </c:val>
          <c:smooth val="0"/>
          <c:extLst>
            <c:ext xmlns:c16="http://schemas.microsoft.com/office/drawing/2014/chart" uri="{C3380CC4-5D6E-409C-BE32-E72D297353CC}">
              <c16:uniqueId val="{00000001-28E9-4D0C-BE07-8FFE30FCCD8D}"/>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0747361111111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012277777777778"/>
          <c:y val="0.86721091424804742"/>
          <c:w val="0.73622652777777775"/>
          <c:h val="0.121029902323072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5632999999999997"/>
        </c:manualLayout>
      </c:layout>
      <c:barChart>
        <c:barDir val="col"/>
        <c:grouping val="clustered"/>
        <c:varyColors val="0"/>
        <c:ser>
          <c:idx val="1"/>
          <c:order val="0"/>
          <c:tx>
            <c:strRef>
              <c:f>'19_ábra_chart'!$H$13</c:f>
              <c:strCache>
                <c:ptCount val="1"/>
                <c:pt idx="0">
                  <c:v>Number of available hotel rooms</c:v>
                </c:pt>
              </c:strCache>
            </c:strRef>
          </c:tx>
          <c:spPr>
            <a:solidFill>
              <a:srgbClr val="232157"/>
            </a:solidFill>
            <a:ln>
              <a:solidFill>
                <a:schemeClr val="tx1"/>
              </a:solidFill>
            </a:ln>
            <a:effectLst/>
          </c:spPr>
          <c:invertIfNegative val="0"/>
          <c:cat>
            <c:multiLvlStrRef>
              <c:f>'19_ábra_chart'!$D$15:$E$62</c:f>
              <c:multiLvlStrCache>
                <c:ptCount val="48"/>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pt idx="43">
                    <c:v>Aug</c:v>
                  </c:pt>
                  <c:pt idx="44">
                    <c:v>Sept</c:v>
                  </c:pt>
                  <c:pt idx="45">
                    <c:v>Oct</c:v>
                  </c:pt>
                  <c:pt idx="46">
                    <c:v>Nov</c:v>
                  </c:pt>
                  <c:pt idx="47">
                    <c:v>Dec</c:v>
                  </c:pt>
                </c:lvl>
                <c:lvl>
                  <c:pt idx="0">
                    <c:v>2018</c:v>
                  </c:pt>
                  <c:pt idx="12">
                    <c:v>2019</c:v>
                  </c:pt>
                  <c:pt idx="24">
                    <c:v>2020</c:v>
                  </c:pt>
                  <c:pt idx="36">
                    <c:v>2021</c:v>
                  </c:pt>
                </c:lvl>
              </c:multiLvlStrCache>
            </c:multiLvlStrRef>
          </c:cat>
          <c:val>
            <c:numRef>
              <c:f>'19_ábra_chart'!$H$15:$H$62</c:f>
              <c:numCache>
                <c:formatCode>0</c:formatCode>
                <c:ptCount val="48"/>
                <c:pt idx="0">
                  <c:v>54.55</c:v>
                </c:pt>
                <c:pt idx="1">
                  <c:v>54.517000000000003</c:v>
                </c:pt>
                <c:pt idx="2">
                  <c:v>55.548000000000002</c:v>
                </c:pt>
                <c:pt idx="3">
                  <c:v>57.398000000000003</c:v>
                </c:pt>
                <c:pt idx="4">
                  <c:v>58.472999999999999</c:v>
                </c:pt>
                <c:pt idx="5">
                  <c:v>59.814</c:v>
                </c:pt>
                <c:pt idx="6">
                  <c:v>61.539000000000001</c:v>
                </c:pt>
                <c:pt idx="7">
                  <c:v>61.554000000000002</c:v>
                </c:pt>
                <c:pt idx="8">
                  <c:v>59.973999999999997</c:v>
                </c:pt>
                <c:pt idx="9">
                  <c:v>57.831000000000003</c:v>
                </c:pt>
                <c:pt idx="10">
                  <c:v>56.472999999999999</c:v>
                </c:pt>
                <c:pt idx="11">
                  <c:v>55.933999999999997</c:v>
                </c:pt>
                <c:pt idx="12">
                  <c:v>55.506999999999998</c:v>
                </c:pt>
                <c:pt idx="13">
                  <c:v>55.027999999999999</c:v>
                </c:pt>
                <c:pt idx="14">
                  <c:v>55.807000000000002</c:v>
                </c:pt>
                <c:pt idx="15">
                  <c:v>57.616</c:v>
                </c:pt>
                <c:pt idx="16">
                  <c:v>58.808</c:v>
                </c:pt>
                <c:pt idx="17">
                  <c:v>60.323999999999998</c:v>
                </c:pt>
                <c:pt idx="18">
                  <c:v>61.695999999999998</c:v>
                </c:pt>
                <c:pt idx="19">
                  <c:v>61.924999999999997</c:v>
                </c:pt>
                <c:pt idx="20">
                  <c:v>60.146000000000001</c:v>
                </c:pt>
                <c:pt idx="21">
                  <c:v>58.716999999999999</c:v>
                </c:pt>
                <c:pt idx="22">
                  <c:v>57.18</c:v>
                </c:pt>
                <c:pt idx="23">
                  <c:v>56.914999999999999</c:v>
                </c:pt>
                <c:pt idx="24">
                  <c:v>56.436</c:v>
                </c:pt>
                <c:pt idx="25">
                  <c:v>55.98</c:v>
                </c:pt>
                <c:pt idx="26">
                  <c:v>53.875</c:v>
                </c:pt>
                <c:pt idx="27">
                  <c:v>26.474</c:v>
                </c:pt>
                <c:pt idx="28">
                  <c:v>34.429000000000002</c:v>
                </c:pt>
                <c:pt idx="29">
                  <c:v>44.369</c:v>
                </c:pt>
                <c:pt idx="30">
                  <c:v>51.566000000000003</c:v>
                </c:pt>
                <c:pt idx="31">
                  <c:v>53.37</c:v>
                </c:pt>
                <c:pt idx="32">
                  <c:v>50.712000000000003</c:v>
                </c:pt>
                <c:pt idx="33">
                  <c:v>46.87</c:v>
                </c:pt>
                <c:pt idx="34">
                  <c:v>41.064999999999998</c:v>
                </c:pt>
                <c:pt idx="35">
                  <c:v>27.827999999999999</c:v>
                </c:pt>
                <c:pt idx="36">
                  <c:v>25.742999999999999</c:v>
                </c:pt>
                <c:pt idx="37">
                  <c:v>26.05</c:v>
                </c:pt>
                <c:pt idx="38">
                  <c:v>27.861000000000001</c:v>
                </c:pt>
                <c:pt idx="39">
                  <c:v>26.818000000000001</c:v>
                </c:pt>
                <c:pt idx="40">
                  <c:v>41.423000000000002</c:v>
                </c:pt>
                <c:pt idx="41">
                  <c:v>45.795999999999999</c:v>
                </c:pt>
                <c:pt idx="42">
                  <c:v>51.133000000000003</c:v>
                </c:pt>
                <c:pt idx="43">
                  <c:v>53.68</c:v>
                </c:pt>
                <c:pt idx="44">
                  <c:v>48.296999999999997</c:v>
                </c:pt>
                <c:pt idx="45">
                  <c:v>47.817999999999998</c:v>
                </c:pt>
                <c:pt idx="46">
                  <c:v>45.484999999999999</c:v>
                </c:pt>
                <c:pt idx="47">
                  <c:v>45.231000000000002</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9_ábra_chart'!$I$13</c:f>
              <c:strCache>
                <c:ptCount val="1"/>
                <c:pt idx="0">
                  <c:v>Gross hotel turnover development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9_ábra_chart'!$D$16:$E$62</c:f>
              <c:multiLvlStrCache>
                <c:ptCount val="47"/>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pt idx="42">
                    <c:v>Aug</c:v>
                  </c:pt>
                  <c:pt idx="43">
                    <c:v>Sept</c:v>
                  </c:pt>
                  <c:pt idx="44">
                    <c:v>Oct</c:v>
                  </c:pt>
                  <c:pt idx="45">
                    <c:v>Nov</c:v>
                  </c:pt>
                  <c:pt idx="46">
                    <c:v>Dec</c:v>
                  </c:pt>
                </c:lvl>
                <c:lvl>
                  <c:pt idx="11">
                    <c:v>2019</c:v>
                  </c:pt>
                  <c:pt idx="23">
                    <c:v>2020</c:v>
                  </c:pt>
                  <c:pt idx="35">
                    <c:v>2021</c:v>
                  </c:pt>
                </c:lvl>
              </c:multiLvlStrCache>
            </c:multiLvlStrRef>
          </c:cat>
          <c:val>
            <c:numRef>
              <c:f>'19_ábra_chart'!$I$15:$I$62</c:f>
              <c:numCache>
                <c:formatCode>0</c:formatCode>
                <c:ptCount val="48"/>
                <c:pt idx="0">
                  <c:v>59.039114186554428</c:v>
                </c:pt>
                <c:pt idx="1">
                  <c:v>57.62034563764071</c:v>
                </c:pt>
                <c:pt idx="2">
                  <c:v>74.857197589063958</c:v>
                </c:pt>
                <c:pt idx="3">
                  <c:v>85.355907078387332</c:v>
                </c:pt>
                <c:pt idx="4">
                  <c:v>98.21663607812053</c:v>
                </c:pt>
                <c:pt idx="5">
                  <c:v>99.2060619081022</c:v>
                </c:pt>
                <c:pt idx="6">
                  <c:v>118.94854895748257</c:v>
                </c:pt>
                <c:pt idx="7">
                  <c:v>127.13176983455222</c:v>
                </c:pt>
                <c:pt idx="8">
                  <c:v>106.05208620429349</c:v>
                </c:pt>
                <c:pt idx="9">
                  <c:v>101.93568568622106</c:v>
                </c:pt>
                <c:pt idx="10">
                  <c:v>83.536578508526475</c:v>
                </c:pt>
                <c:pt idx="11">
                  <c:v>84.51816684181685</c:v>
                </c:pt>
                <c:pt idx="12">
                  <c:v>65.236701886128131</c:v>
                </c:pt>
                <c:pt idx="13">
                  <c:v>62.600340927876772</c:v>
                </c:pt>
                <c:pt idx="14">
                  <c:v>77.684768278088981</c:v>
                </c:pt>
                <c:pt idx="15">
                  <c:v>93.895421620709868</c:v>
                </c:pt>
                <c:pt idx="16">
                  <c:v>108.35183200798934</c:v>
                </c:pt>
                <c:pt idx="17">
                  <c:v>112.83867776522291</c:v>
                </c:pt>
                <c:pt idx="18">
                  <c:v>125.37625776664396</c:v>
                </c:pt>
                <c:pt idx="19">
                  <c:v>138.53637138967852</c:v>
                </c:pt>
                <c:pt idx="20">
                  <c:v>114.45185788997392</c:v>
                </c:pt>
                <c:pt idx="21">
                  <c:v>111.30059568123416</c:v>
                </c:pt>
                <c:pt idx="22">
                  <c:v>91.838652746267172</c:v>
                </c:pt>
                <c:pt idx="23">
                  <c:v>97.888522040186288</c:v>
                </c:pt>
                <c:pt idx="24">
                  <c:v>76.063639246001486</c:v>
                </c:pt>
                <c:pt idx="25">
                  <c:v>74.073552064668931</c:v>
                </c:pt>
                <c:pt idx="26">
                  <c:v>32.287308742738055</c:v>
                </c:pt>
                <c:pt idx="27">
                  <c:v>2.0340774323844157</c:v>
                </c:pt>
                <c:pt idx="28">
                  <c:v>5.9145877070252997</c:v>
                </c:pt>
                <c:pt idx="29">
                  <c:v>24.392210325924495</c:v>
                </c:pt>
                <c:pt idx="30">
                  <c:v>71.812693420081658</c:v>
                </c:pt>
                <c:pt idx="31">
                  <c:v>89.99023146619129</c:v>
                </c:pt>
                <c:pt idx="32">
                  <c:v>38.811494326683352</c:v>
                </c:pt>
                <c:pt idx="33">
                  <c:v>35.938613412658142</c:v>
                </c:pt>
                <c:pt idx="34">
                  <c:v>13.234865322008535</c:v>
                </c:pt>
                <c:pt idx="35">
                  <c:v>5.8588121472899424</c:v>
                </c:pt>
                <c:pt idx="36">
                  <c:v>6.1356772884418609</c:v>
                </c:pt>
                <c:pt idx="37">
                  <c:v>6.8675047529759183</c:v>
                </c:pt>
                <c:pt idx="38">
                  <c:v>8.9071648274720179</c:v>
                </c:pt>
                <c:pt idx="39">
                  <c:v>8.5948880549470204</c:v>
                </c:pt>
                <c:pt idx="40">
                  <c:v>25.343952716159642</c:v>
                </c:pt>
                <c:pt idx="41">
                  <c:v>50.002373934798172</c:v>
                </c:pt>
                <c:pt idx="42">
                  <c:v>92.130153855436831</c:v>
                </c:pt>
                <c:pt idx="43">
                  <c:v>113.77866148845057</c:v>
                </c:pt>
                <c:pt idx="44">
                  <c:v>76.851334305151696</c:v>
                </c:pt>
                <c:pt idx="45">
                  <c:v>79.526299051957565</c:v>
                </c:pt>
                <c:pt idx="46">
                  <c:v>61.738833894324962</c:v>
                </c:pt>
                <c:pt idx="47">
                  <c:v>60.872206815035987</c:v>
                </c:pt>
              </c:numCache>
            </c:numRef>
          </c:val>
          <c:smooth val="0"/>
          <c:extLst>
            <c:ext xmlns:c16="http://schemas.microsoft.com/office/drawing/2014/chart" uri="{C3380CC4-5D6E-409C-BE32-E72D297353CC}">
              <c16:uniqueId val="{00000001-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690555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894222222222222"/>
          <c:y val="0.8961203703703704"/>
          <c:w val="0.72387930555555557"/>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20_ábra_chart'!$I$17:$I$18</c:f>
              <c:strCache>
                <c:ptCount val="2"/>
                <c:pt idx="0">
                  <c:v>Bruttó átlagár</c:v>
                </c:pt>
                <c:pt idx="1">
                  <c:v>2019. jan-dec.</c:v>
                </c:pt>
              </c:strCache>
            </c:strRef>
          </c:tx>
          <c:spPr>
            <a:solidFill>
              <a:srgbClr val="FF0000"/>
            </a:solidFill>
            <a:ln w="9525">
              <a:solidFill>
                <a:schemeClr val="tx1"/>
              </a:solidFill>
            </a:ln>
          </c:spPr>
          <c:invertIfNegative val="0"/>
          <c:cat>
            <c:strRef>
              <c:f>'20_ábra_chart'!$E$19:$E$23</c:f>
              <c:strCache>
                <c:ptCount val="5"/>
                <c:pt idx="0">
                  <c:v>Prága</c:v>
                </c:pt>
                <c:pt idx="1">
                  <c:v>Budapest</c:v>
                </c:pt>
                <c:pt idx="2">
                  <c:v>Varsó</c:v>
                </c:pt>
                <c:pt idx="3">
                  <c:v>Bukarest</c:v>
                </c:pt>
                <c:pt idx="4">
                  <c:v>Pozsony</c:v>
                </c:pt>
              </c:strCache>
            </c:strRef>
          </c:cat>
          <c:val>
            <c:numRef>
              <c:f>'20_ábra_chart'!$I$19:$I$23</c:f>
              <c:numCache>
                <c:formatCode>#,##0.00</c:formatCode>
                <c:ptCount val="5"/>
                <c:pt idx="0">
                  <c:v>91.822177179463097</c:v>
                </c:pt>
                <c:pt idx="1">
                  <c:v>90.982828812645394</c:v>
                </c:pt>
                <c:pt idx="2">
                  <c:v>74.947114650076998</c:v>
                </c:pt>
                <c:pt idx="3">
                  <c:v>86.048788338446101</c:v>
                </c:pt>
                <c:pt idx="4">
                  <c:v>79.701796690843295</c:v>
                </c:pt>
              </c:numCache>
            </c:numRef>
          </c:val>
          <c:extLst>
            <c:ext xmlns:c16="http://schemas.microsoft.com/office/drawing/2014/chart" uri="{C3380CC4-5D6E-409C-BE32-E72D297353CC}">
              <c16:uniqueId val="{00000003-2AE9-4822-B226-3EE2B25C9C05}"/>
            </c:ext>
          </c:extLst>
        </c:ser>
        <c:ser>
          <c:idx val="5"/>
          <c:order val="1"/>
          <c:tx>
            <c:strRef>
              <c:f>'20_ábra_chart'!$J$17:$J$18</c:f>
              <c:strCache>
                <c:ptCount val="2"/>
                <c:pt idx="0">
                  <c:v>Bruttó átlagár</c:v>
                </c:pt>
                <c:pt idx="1">
                  <c:v>2020. jan-dec.</c:v>
                </c:pt>
              </c:strCache>
            </c:strRef>
          </c:tx>
          <c:spPr>
            <a:solidFill>
              <a:srgbClr val="0C2148"/>
            </a:solidFill>
            <a:ln>
              <a:solidFill>
                <a:schemeClr val="tx1"/>
              </a:solidFill>
            </a:ln>
          </c:spPr>
          <c:invertIfNegative val="0"/>
          <c:cat>
            <c:strRef>
              <c:f>'20_ábra_chart'!$E$19:$E$23</c:f>
              <c:strCache>
                <c:ptCount val="5"/>
                <c:pt idx="0">
                  <c:v>Prága</c:v>
                </c:pt>
                <c:pt idx="1">
                  <c:v>Budapest</c:v>
                </c:pt>
                <c:pt idx="2">
                  <c:v>Varsó</c:v>
                </c:pt>
                <c:pt idx="3">
                  <c:v>Bukarest</c:v>
                </c:pt>
                <c:pt idx="4">
                  <c:v>Pozsony</c:v>
                </c:pt>
              </c:strCache>
              <c:extLst/>
            </c:strRef>
          </c:cat>
          <c:val>
            <c:numRef>
              <c:f>'20_ábra_chart'!$J$19:$J$23</c:f>
              <c:numCache>
                <c:formatCode>#,##0.00</c:formatCode>
                <c:ptCount val="5"/>
                <c:pt idx="0">
                  <c:v>64.379184772365335</c:v>
                </c:pt>
                <c:pt idx="1">
                  <c:v>80.920251923864896</c:v>
                </c:pt>
                <c:pt idx="2">
                  <c:v>59.944150913766826</c:v>
                </c:pt>
                <c:pt idx="3">
                  <c:v>67.376859772358728</c:v>
                </c:pt>
                <c:pt idx="4">
                  <c:v>66.114338619078396</c:v>
                </c:pt>
              </c:numCache>
              <c:extLst/>
            </c:numRef>
          </c:val>
          <c:extLst>
            <c:ext xmlns:c16="http://schemas.microsoft.com/office/drawing/2014/chart" uri="{C3380CC4-5D6E-409C-BE32-E72D297353CC}">
              <c16:uniqueId val="{00000001-B5B8-498D-B03D-75B4FC9F5575}"/>
            </c:ext>
          </c:extLst>
        </c:ser>
        <c:ser>
          <c:idx val="7"/>
          <c:order val="2"/>
          <c:tx>
            <c:strRef>
              <c:f>'20_ábra_chart'!$K$17:$K$18</c:f>
              <c:strCache>
                <c:ptCount val="2"/>
                <c:pt idx="0">
                  <c:v>Bruttó átlagár</c:v>
                </c:pt>
                <c:pt idx="1">
                  <c:v>2021. jan-dec.</c:v>
                </c:pt>
              </c:strCache>
            </c:strRef>
          </c:tx>
          <c:spPr>
            <a:solidFill>
              <a:srgbClr val="B0CFE3"/>
            </a:solidFill>
            <a:ln w="9525">
              <a:solidFill>
                <a:schemeClr val="tx1"/>
              </a:solidFill>
            </a:ln>
          </c:spPr>
          <c:invertIfNegative val="0"/>
          <c:cat>
            <c:strRef>
              <c:f>'20_ábra_chart'!$E$19:$E$23</c:f>
              <c:strCache>
                <c:ptCount val="5"/>
                <c:pt idx="0">
                  <c:v>Prága</c:v>
                </c:pt>
                <c:pt idx="1">
                  <c:v>Budapest</c:v>
                </c:pt>
                <c:pt idx="2">
                  <c:v>Varsó</c:v>
                </c:pt>
                <c:pt idx="3">
                  <c:v>Bukarest</c:v>
                </c:pt>
                <c:pt idx="4">
                  <c:v>Pozsony</c:v>
                </c:pt>
              </c:strCache>
              <c:extLst/>
            </c:strRef>
          </c:cat>
          <c:val>
            <c:numRef>
              <c:f>'20_ábra_chart'!$K$19:$K$23</c:f>
              <c:numCache>
                <c:formatCode>#,##0.00</c:formatCode>
                <c:ptCount val="5"/>
                <c:pt idx="0">
                  <c:v>69.655467605618611</c:v>
                </c:pt>
                <c:pt idx="1">
                  <c:v>93.398086801620494</c:v>
                </c:pt>
                <c:pt idx="2">
                  <c:v>57.734025529526193</c:v>
                </c:pt>
                <c:pt idx="3">
                  <c:v>63.690680875099041</c:v>
                </c:pt>
                <c:pt idx="4">
                  <c:v>68.486552667810372</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20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20_ábra_chart'!$F$17:$F$18</c:f>
              <c:strCache>
                <c:ptCount val="2"/>
                <c:pt idx="0">
                  <c:v>Szobafoglaltság </c:v>
                </c:pt>
                <c:pt idx="1">
                  <c:v>2019. jan-dec. (jobb tengely)</c:v>
                </c:pt>
              </c:strCache>
            </c:strRef>
          </c:tx>
          <c:spPr>
            <a:ln w="28575">
              <a:noFill/>
            </a:ln>
          </c:spPr>
          <c:marker>
            <c:symbol val="diamond"/>
            <c:size val="11"/>
            <c:spPr>
              <a:solidFill>
                <a:schemeClr val="accent6"/>
              </a:solidFill>
              <a:ln>
                <a:solidFill>
                  <a:schemeClr val="accent6"/>
                </a:solidFill>
              </a:ln>
            </c:spPr>
          </c:marker>
          <c:cat>
            <c:strRef>
              <c:f>'20_ábra_chart'!$E$19:$E$23</c:f>
              <c:strCache>
                <c:ptCount val="5"/>
                <c:pt idx="0">
                  <c:v>Prága</c:v>
                </c:pt>
                <c:pt idx="1">
                  <c:v>Budapest</c:v>
                </c:pt>
                <c:pt idx="2">
                  <c:v>Varsó</c:v>
                </c:pt>
                <c:pt idx="3">
                  <c:v>Bukarest</c:v>
                </c:pt>
                <c:pt idx="4">
                  <c:v>Pozsony</c:v>
                </c:pt>
              </c:strCache>
            </c:strRef>
          </c:cat>
          <c:val>
            <c:numRef>
              <c:f>'20_ábra_chart'!$F$19:$F$23</c:f>
              <c:numCache>
                <c:formatCode>#,##0.00</c:formatCode>
                <c:ptCount val="5"/>
                <c:pt idx="0">
                  <c:v>78.898069807477299</c:v>
                </c:pt>
                <c:pt idx="1">
                  <c:v>78.595625852068096</c:v>
                </c:pt>
                <c:pt idx="2">
                  <c:v>72.148117465867998</c:v>
                </c:pt>
                <c:pt idx="3">
                  <c:v>73.312231426807898</c:v>
                </c:pt>
                <c:pt idx="4">
                  <c:v>67.323856459127299</c:v>
                </c:pt>
              </c:numCache>
            </c:numRef>
          </c:val>
          <c:smooth val="0"/>
          <c:extLst>
            <c:ext xmlns:c16="http://schemas.microsoft.com/office/drawing/2014/chart" uri="{C3380CC4-5D6E-409C-BE32-E72D297353CC}">
              <c16:uniqueId val="{00000002-2AE9-4822-B226-3EE2B25C9C05}"/>
            </c:ext>
          </c:extLst>
        </c:ser>
        <c:ser>
          <c:idx val="1"/>
          <c:order val="4"/>
          <c:tx>
            <c:strRef>
              <c:f>'20_ábra_chart'!$G$17:$G$18</c:f>
              <c:strCache>
                <c:ptCount val="2"/>
                <c:pt idx="0">
                  <c:v>Szobafoglaltság </c:v>
                </c:pt>
                <c:pt idx="1">
                  <c:v>2020. jan-dec. (jobb tengely)</c:v>
                </c:pt>
              </c:strCache>
            </c:strRef>
          </c:tx>
          <c:spPr>
            <a:ln w="28575">
              <a:noFill/>
            </a:ln>
          </c:spPr>
          <c:marker>
            <c:symbol val="triangle"/>
            <c:size val="11"/>
            <c:spPr>
              <a:solidFill>
                <a:srgbClr val="DA0000"/>
              </a:solidFill>
              <a:ln>
                <a:solidFill>
                  <a:srgbClr val="DA0000"/>
                </a:solidFill>
              </a:ln>
            </c:spPr>
          </c:marker>
          <c:cat>
            <c:strRef>
              <c:f>'20_ábra_chart'!$E$19:$E$23</c:f>
              <c:strCache>
                <c:ptCount val="5"/>
                <c:pt idx="0">
                  <c:v>Prága</c:v>
                </c:pt>
                <c:pt idx="1">
                  <c:v>Budapest</c:v>
                </c:pt>
                <c:pt idx="2">
                  <c:v>Varsó</c:v>
                </c:pt>
                <c:pt idx="3">
                  <c:v>Bukarest</c:v>
                </c:pt>
                <c:pt idx="4">
                  <c:v>Pozsony</c:v>
                </c:pt>
              </c:strCache>
            </c:strRef>
          </c:cat>
          <c:val>
            <c:numRef>
              <c:f>'20_ábra_chart'!$G$19:$G$23</c:f>
              <c:numCache>
                <c:formatCode>#,##0.00</c:formatCode>
                <c:ptCount val="5"/>
                <c:pt idx="0">
                  <c:v>20.721122598222685</c:v>
                </c:pt>
                <c:pt idx="1">
                  <c:v>21.84672836168107</c:v>
                </c:pt>
                <c:pt idx="2">
                  <c:v>27.352520081848386</c:v>
                </c:pt>
                <c:pt idx="3">
                  <c:v>21.176127840114454</c:v>
                </c:pt>
                <c:pt idx="4">
                  <c:v>24.39684006529432</c:v>
                </c:pt>
              </c:numCache>
              <c:extLst/>
            </c:numRef>
          </c:val>
          <c:smooth val="0"/>
          <c:extLst>
            <c:ext xmlns:c16="http://schemas.microsoft.com/office/drawing/2014/chart" uri="{C3380CC4-5D6E-409C-BE32-E72D297353CC}">
              <c16:uniqueId val="{00000004-B5B8-498D-B03D-75B4FC9F5575}"/>
            </c:ext>
          </c:extLst>
        </c:ser>
        <c:ser>
          <c:idx val="3"/>
          <c:order val="5"/>
          <c:tx>
            <c:strRef>
              <c:f>'20_ábra_chart'!$H$17:$H$18</c:f>
              <c:strCache>
                <c:ptCount val="2"/>
                <c:pt idx="0">
                  <c:v>Szobafoglaltság </c:v>
                </c:pt>
                <c:pt idx="1">
                  <c:v>2021. jan-dec. (jobb tengely)</c:v>
                </c:pt>
              </c:strCache>
            </c:strRef>
          </c:tx>
          <c:spPr>
            <a:ln>
              <a:noFill/>
            </a:ln>
          </c:spPr>
          <c:marker>
            <c:symbol val="x"/>
            <c:size val="10"/>
            <c:spPr>
              <a:noFill/>
              <a:ln w="34925">
                <a:solidFill>
                  <a:srgbClr val="F6A800"/>
                </a:solidFill>
              </a:ln>
            </c:spPr>
          </c:marker>
          <c:cat>
            <c:strRef>
              <c:f>'20_ábra_chart'!$E$19:$E$23</c:f>
              <c:strCache>
                <c:ptCount val="5"/>
                <c:pt idx="0">
                  <c:v>Prága</c:v>
                </c:pt>
                <c:pt idx="1">
                  <c:v>Budapest</c:v>
                </c:pt>
                <c:pt idx="2">
                  <c:v>Varsó</c:v>
                </c:pt>
                <c:pt idx="3">
                  <c:v>Bukarest</c:v>
                </c:pt>
                <c:pt idx="4">
                  <c:v>Pozsony</c:v>
                </c:pt>
              </c:strCache>
            </c:strRef>
          </c:cat>
          <c:val>
            <c:numRef>
              <c:f>'20_ábra_chart'!$H$19:$H$23</c:f>
              <c:numCache>
                <c:formatCode>#,##0.00</c:formatCode>
                <c:ptCount val="5"/>
                <c:pt idx="0">
                  <c:v>26.062366862771686</c:v>
                </c:pt>
                <c:pt idx="1">
                  <c:v>31.520964665609419</c:v>
                </c:pt>
                <c:pt idx="2">
                  <c:v>36.677693144224669</c:v>
                </c:pt>
                <c:pt idx="3">
                  <c:v>35.754104602025642</c:v>
                </c:pt>
                <c:pt idx="4">
                  <c:v>22.434893161488411</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20_ábra_chart'!$I$15:$I$16</c:f>
              <c:strCache>
                <c:ptCount val="2"/>
                <c:pt idx="0">
                  <c:v>Gross average daily rate</c:v>
                </c:pt>
                <c:pt idx="1">
                  <c:v>Jan-Dec 2019</c:v>
                </c:pt>
              </c:strCache>
            </c:strRef>
          </c:tx>
          <c:spPr>
            <a:solidFill>
              <a:srgbClr val="FF0000"/>
            </a:solidFill>
            <a:ln w="9525">
              <a:solidFill>
                <a:schemeClr val="tx1"/>
              </a:solidFill>
            </a:ln>
          </c:spPr>
          <c:invertIfNegative val="0"/>
          <c:cat>
            <c:strRef>
              <c:f>'20_ábra_chart'!$D$19:$D$23</c:f>
              <c:strCache>
                <c:ptCount val="5"/>
                <c:pt idx="0">
                  <c:v>Prague</c:v>
                </c:pt>
                <c:pt idx="1">
                  <c:v>Budapest</c:v>
                </c:pt>
                <c:pt idx="2">
                  <c:v>Warsaw</c:v>
                </c:pt>
                <c:pt idx="3">
                  <c:v>Bucharest</c:v>
                </c:pt>
                <c:pt idx="4">
                  <c:v>Bratislava</c:v>
                </c:pt>
              </c:strCache>
            </c:strRef>
          </c:cat>
          <c:val>
            <c:numRef>
              <c:f>'20_ábra_chart'!$I$19:$I$23</c:f>
              <c:numCache>
                <c:formatCode>#,##0.00</c:formatCode>
                <c:ptCount val="5"/>
                <c:pt idx="0">
                  <c:v>91.822177179463097</c:v>
                </c:pt>
                <c:pt idx="1">
                  <c:v>90.982828812645394</c:v>
                </c:pt>
                <c:pt idx="2">
                  <c:v>74.947114650076998</c:v>
                </c:pt>
                <c:pt idx="3">
                  <c:v>86.048788338446101</c:v>
                </c:pt>
                <c:pt idx="4">
                  <c:v>79.701796690843295</c:v>
                </c:pt>
              </c:numCache>
            </c:numRef>
          </c:val>
          <c:extLst>
            <c:ext xmlns:c16="http://schemas.microsoft.com/office/drawing/2014/chart" uri="{C3380CC4-5D6E-409C-BE32-E72D297353CC}">
              <c16:uniqueId val="{00000000-6F6D-4C56-8868-3D562C894922}"/>
            </c:ext>
          </c:extLst>
        </c:ser>
        <c:ser>
          <c:idx val="5"/>
          <c:order val="1"/>
          <c:tx>
            <c:strRef>
              <c:f>'20_ábra_chart'!$J$15:$J$16</c:f>
              <c:strCache>
                <c:ptCount val="2"/>
                <c:pt idx="0">
                  <c:v>Gross average daily rate</c:v>
                </c:pt>
                <c:pt idx="1">
                  <c:v>Jan-Dec 2020</c:v>
                </c:pt>
              </c:strCache>
            </c:strRef>
          </c:tx>
          <c:spPr>
            <a:solidFill>
              <a:srgbClr val="0C2148"/>
            </a:solidFill>
            <a:ln>
              <a:solidFill>
                <a:schemeClr val="tx1"/>
              </a:solidFill>
            </a:ln>
          </c:spPr>
          <c:invertIfNegative val="0"/>
          <c:cat>
            <c:strRef>
              <c:f>'20_ábra_chart'!$D$19:$D$23</c:f>
              <c:strCache>
                <c:ptCount val="5"/>
                <c:pt idx="0">
                  <c:v>Prague</c:v>
                </c:pt>
                <c:pt idx="1">
                  <c:v>Budapest</c:v>
                </c:pt>
                <c:pt idx="2">
                  <c:v>Warsaw</c:v>
                </c:pt>
                <c:pt idx="3">
                  <c:v>Bucharest</c:v>
                </c:pt>
                <c:pt idx="4">
                  <c:v>Bratislava</c:v>
                </c:pt>
              </c:strCache>
            </c:strRef>
          </c:cat>
          <c:val>
            <c:numRef>
              <c:f>'20_ábra_chart'!$J$19:$J$23</c:f>
              <c:numCache>
                <c:formatCode>#,##0.00</c:formatCode>
                <c:ptCount val="5"/>
                <c:pt idx="0">
                  <c:v>64.379184772365335</c:v>
                </c:pt>
                <c:pt idx="1">
                  <c:v>80.920251923864896</c:v>
                </c:pt>
                <c:pt idx="2">
                  <c:v>59.944150913766826</c:v>
                </c:pt>
                <c:pt idx="3">
                  <c:v>67.376859772358728</c:v>
                </c:pt>
                <c:pt idx="4">
                  <c:v>66.114338619078396</c:v>
                </c:pt>
              </c:numCache>
              <c:extLst/>
            </c:numRef>
          </c:val>
          <c:extLst>
            <c:ext xmlns:c16="http://schemas.microsoft.com/office/drawing/2014/chart" uri="{C3380CC4-5D6E-409C-BE32-E72D297353CC}">
              <c16:uniqueId val="{00000001-6F6D-4C56-8868-3D562C894922}"/>
            </c:ext>
          </c:extLst>
        </c:ser>
        <c:ser>
          <c:idx val="7"/>
          <c:order val="2"/>
          <c:tx>
            <c:strRef>
              <c:f>'20_ábra_chart'!$K$15:$K$16</c:f>
              <c:strCache>
                <c:ptCount val="2"/>
                <c:pt idx="0">
                  <c:v>Gross average daily rate</c:v>
                </c:pt>
                <c:pt idx="1">
                  <c:v>Jan-Dec 2021</c:v>
                </c:pt>
              </c:strCache>
            </c:strRef>
          </c:tx>
          <c:spPr>
            <a:solidFill>
              <a:srgbClr val="B0CFE3"/>
            </a:solidFill>
            <a:ln w="9525">
              <a:solidFill>
                <a:schemeClr val="tx1"/>
              </a:solidFill>
            </a:ln>
          </c:spPr>
          <c:invertIfNegative val="0"/>
          <c:cat>
            <c:strRef>
              <c:f>'20_ábra_chart'!$D$19:$D$23</c:f>
              <c:strCache>
                <c:ptCount val="5"/>
                <c:pt idx="0">
                  <c:v>Prague</c:v>
                </c:pt>
                <c:pt idx="1">
                  <c:v>Budapest</c:v>
                </c:pt>
                <c:pt idx="2">
                  <c:v>Warsaw</c:v>
                </c:pt>
                <c:pt idx="3">
                  <c:v>Bucharest</c:v>
                </c:pt>
                <c:pt idx="4">
                  <c:v>Bratislava</c:v>
                </c:pt>
              </c:strCache>
            </c:strRef>
          </c:cat>
          <c:val>
            <c:numRef>
              <c:f>'20_ábra_chart'!$K$19:$K$23</c:f>
              <c:numCache>
                <c:formatCode>#,##0.00</c:formatCode>
                <c:ptCount val="5"/>
                <c:pt idx="0">
                  <c:v>69.655467605618611</c:v>
                </c:pt>
                <c:pt idx="1">
                  <c:v>93.398086801620494</c:v>
                </c:pt>
                <c:pt idx="2">
                  <c:v>57.734025529526193</c:v>
                </c:pt>
                <c:pt idx="3">
                  <c:v>63.690680875099041</c:v>
                </c:pt>
                <c:pt idx="4">
                  <c:v>68.486552667810372</c:v>
                </c:pt>
              </c:numCache>
              <c:extLst/>
            </c:numRef>
          </c:val>
          <c:extLs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20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20_ábra_chart'!$F$15:$F$16</c:f>
              <c:strCache>
                <c:ptCount val="2"/>
                <c:pt idx="0">
                  <c:v>Occupancy rate</c:v>
                </c:pt>
                <c:pt idx="1">
                  <c:v>Jan-Dec 2019 (right-hand scale)</c:v>
                </c:pt>
              </c:strCache>
            </c:strRef>
          </c:tx>
          <c:spPr>
            <a:ln w="28575">
              <a:noFill/>
            </a:ln>
          </c:spPr>
          <c:marker>
            <c:symbol val="diamond"/>
            <c:size val="11"/>
            <c:spPr>
              <a:solidFill>
                <a:schemeClr val="accent6"/>
              </a:solidFill>
              <a:ln>
                <a:solidFill>
                  <a:schemeClr val="accent6"/>
                </a:solidFill>
              </a:ln>
            </c:spPr>
          </c:marker>
          <c:cat>
            <c:strRef>
              <c:f>'20_ábra_chart'!$D$19:$D$23</c:f>
              <c:strCache>
                <c:ptCount val="5"/>
                <c:pt idx="0">
                  <c:v>Prague</c:v>
                </c:pt>
                <c:pt idx="1">
                  <c:v>Budapest</c:v>
                </c:pt>
                <c:pt idx="2">
                  <c:v>Warsaw</c:v>
                </c:pt>
                <c:pt idx="3">
                  <c:v>Bucharest</c:v>
                </c:pt>
                <c:pt idx="4">
                  <c:v>Bratislava</c:v>
                </c:pt>
              </c:strCache>
            </c:strRef>
          </c:cat>
          <c:val>
            <c:numRef>
              <c:f>'20_ábra_chart'!$F$19:$F$23</c:f>
              <c:numCache>
                <c:formatCode>#,##0.00</c:formatCode>
                <c:ptCount val="5"/>
                <c:pt idx="0">
                  <c:v>78.898069807477299</c:v>
                </c:pt>
                <c:pt idx="1">
                  <c:v>78.595625852068096</c:v>
                </c:pt>
                <c:pt idx="2">
                  <c:v>72.148117465867998</c:v>
                </c:pt>
                <c:pt idx="3">
                  <c:v>73.312231426807898</c:v>
                </c:pt>
                <c:pt idx="4">
                  <c:v>67.323856459127299</c:v>
                </c:pt>
              </c:numCache>
            </c:numRef>
          </c:val>
          <c:smooth val="0"/>
          <c:extLst>
            <c:ext xmlns:c16="http://schemas.microsoft.com/office/drawing/2014/chart" uri="{C3380CC4-5D6E-409C-BE32-E72D297353CC}">
              <c16:uniqueId val="{00000004-6F6D-4C56-8868-3D562C894922}"/>
            </c:ext>
          </c:extLst>
        </c:ser>
        <c:ser>
          <c:idx val="1"/>
          <c:order val="4"/>
          <c:tx>
            <c:strRef>
              <c:f>'20_ábra_chart'!$G$15:$G$16</c:f>
              <c:strCache>
                <c:ptCount val="2"/>
                <c:pt idx="0">
                  <c:v>Occupancy rate</c:v>
                </c:pt>
                <c:pt idx="1">
                  <c:v>Jan-Dec 2020 (right-hand scale)</c:v>
                </c:pt>
              </c:strCache>
            </c:strRef>
          </c:tx>
          <c:spPr>
            <a:ln w="28575">
              <a:noFill/>
            </a:ln>
          </c:spPr>
          <c:marker>
            <c:symbol val="triangle"/>
            <c:size val="11"/>
            <c:spPr>
              <a:solidFill>
                <a:srgbClr val="DA0000"/>
              </a:solidFill>
              <a:ln>
                <a:solidFill>
                  <a:srgbClr val="DA0000"/>
                </a:solidFill>
              </a:ln>
            </c:spPr>
          </c:marker>
          <c:cat>
            <c:strRef>
              <c:f>'20_ábra_chart'!$D$19:$D$23</c:f>
              <c:strCache>
                <c:ptCount val="5"/>
                <c:pt idx="0">
                  <c:v>Prague</c:v>
                </c:pt>
                <c:pt idx="1">
                  <c:v>Budapest</c:v>
                </c:pt>
                <c:pt idx="2">
                  <c:v>Warsaw</c:v>
                </c:pt>
                <c:pt idx="3">
                  <c:v>Bucharest</c:v>
                </c:pt>
                <c:pt idx="4">
                  <c:v>Bratislava</c:v>
                </c:pt>
              </c:strCache>
            </c:strRef>
          </c:cat>
          <c:val>
            <c:numRef>
              <c:f>'20_ábra_chart'!$G$19:$G$23</c:f>
              <c:numCache>
                <c:formatCode>#,##0.00</c:formatCode>
                <c:ptCount val="5"/>
                <c:pt idx="0">
                  <c:v>20.721122598222685</c:v>
                </c:pt>
                <c:pt idx="1">
                  <c:v>21.84672836168107</c:v>
                </c:pt>
                <c:pt idx="2">
                  <c:v>27.352520081848386</c:v>
                </c:pt>
                <c:pt idx="3">
                  <c:v>21.176127840114454</c:v>
                </c:pt>
                <c:pt idx="4">
                  <c:v>24.39684006529432</c:v>
                </c:pt>
              </c:numCache>
              <c:extLst/>
            </c:numRef>
          </c:val>
          <c:smooth val="0"/>
          <c:extLst>
            <c:ext xmlns:c16="http://schemas.microsoft.com/office/drawing/2014/chart" uri="{C3380CC4-5D6E-409C-BE32-E72D297353CC}">
              <c16:uniqueId val="{00000005-6F6D-4C56-8868-3D562C894922}"/>
            </c:ext>
          </c:extLst>
        </c:ser>
        <c:ser>
          <c:idx val="3"/>
          <c:order val="5"/>
          <c:tx>
            <c:strRef>
              <c:f>'20_ábra_chart'!$H$15:$H$16</c:f>
              <c:strCache>
                <c:ptCount val="2"/>
                <c:pt idx="0">
                  <c:v>Occupancy rate</c:v>
                </c:pt>
                <c:pt idx="1">
                  <c:v>Jan-Dec 2021 (right-hand scale)</c:v>
                </c:pt>
              </c:strCache>
            </c:strRef>
          </c:tx>
          <c:spPr>
            <a:ln>
              <a:noFill/>
            </a:ln>
          </c:spPr>
          <c:marker>
            <c:symbol val="x"/>
            <c:size val="10"/>
            <c:spPr>
              <a:noFill/>
              <a:ln w="34925">
                <a:solidFill>
                  <a:srgbClr val="F6A800"/>
                </a:solidFill>
              </a:ln>
            </c:spPr>
          </c:marker>
          <c:cat>
            <c:strRef>
              <c:f>'20_ábra_chart'!$D$19:$D$23</c:f>
              <c:strCache>
                <c:ptCount val="5"/>
                <c:pt idx="0">
                  <c:v>Prague</c:v>
                </c:pt>
                <c:pt idx="1">
                  <c:v>Budapest</c:v>
                </c:pt>
                <c:pt idx="2">
                  <c:v>Warsaw</c:v>
                </c:pt>
                <c:pt idx="3">
                  <c:v>Bucharest</c:v>
                </c:pt>
                <c:pt idx="4">
                  <c:v>Bratislava</c:v>
                </c:pt>
              </c:strCache>
            </c:strRef>
          </c:cat>
          <c:val>
            <c:numRef>
              <c:f>'20_ábra_chart'!$H$19:$H$23</c:f>
              <c:numCache>
                <c:formatCode>#,##0.00</c:formatCode>
                <c:ptCount val="5"/>
                <c:pt idx="0">
                  <c:v>26.062366862771686</c:v>
                </c:pt>
                <c:pt idx="1">
                  <c:v>31.520964665609419</c:v>
                </c:pt>
                <c:pt idx="2">
                  <c:v>36.677693144224669</c:v>
                </c:pt>
                <c:pt idx="3">
                  <c:v>35.754104602025642</c:v>
                </c:pt>
                <c:pt idx="4">
                  <c:v>22.434893161488411</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462091298909358"/>
        </c:manualLayout>
      </c:layout>
      <c:barChart>
        <c:barDir val="col"/>
        <c:grouping val="stacked"/>
        <c:varyColors val="0"/>
        <c:ser>
          <c:idx val="1"/>
          <c:order val="0"/>
          <c:tx>
            <c:strRef>
              <c:f>'21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4:$O$14</c:f>
              <c:strCache>
                <c:ptCount val="8"/>
                <c:pt idx="0">
                  <c:v>2015</c:v>
                </c:pt>
                <c:pt idx="1">
                  <c:v>2016</c:v>
                </c:pt>
                <c:pt idx="2">
                  <c:v>2017</c:v>
                </c:pt>
                <c:pt idx="3">
                  <c:v>2018</c:v>
                </c:pt>
                <c:pt idx="4">
                  <c:v>2019</c:v>
                </c:pt>
                <c:pt idx="5">
                  <c:v>2020</c:v>
                </c:pt>
                <c:pt idx="6">
                  <c:v>2021</c:v>
                </c:pt>
                <c:pt idx="7">
                  <c:v>2022 (e.)</c:v>
                </c:pt>
              </c:strCache>
            </c:strRef>
          </c:cat>
          <c:val>
            <c:numRef>
              <c:f>'21_ábra_chart'!$H$16:$O$16</c:f>
              <c:numCache>
                <c:formatCode>#,##0</c:formatCode>
                <c:ptCount val="8"/>
                <c:pt idx="0">
                  <c:v>689</c:v>
                </c:pt>
                <c:pt idx="1">
                  <c:v>751</c:v>
                </c:pt>
                <c:pt idx="2">
                  <c:v>501</c:v>
                </c:pt>
                <c:pt idx="3">
                  <c:v>147</c:v>
                </c:pt>
                <c:pt idx="4">
                  <c:v>185</c:v>
                </c:pt>
                <c:pt idx="5">
                  <c:v>280</c:v>
                </c:pt>
                <c:pt idx="6" formatCode="General">
                  <c:v>183</c:v>
                </c:pt>
              </c:numCache>
            </c:numRef>
          </c:val>
          <c:extLst>
            <c:ext xmlns:c16="http://schemas.microsoft.com/office/drawing/2014/chart" uri="{C3380CC4-5D6E-409C-BE32-E72D297353CC}">
              <c16:uniqueId val="{00000001-330A-4AD2-9D4C-601DFE8FD3E3}"/>
            </c:ext>
          </c:extLst>
        </c:ser>
        <c:ser>
          <c:idx val="0"/>
          <c:order val="1"/>
          <c:tx>
            <c:strRef>
              <c:f>'21_ábra_chart'!$G$15</c:f>
              <c:strCache>
                <c:ptCount val="1"/>
                <c:pt idx="0">
                  <c:v>Átadott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dLbl>
              <c:idx val="6"/>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79AA-4944-BF62-3AE31FBAA15E}"/>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1_ábra_chart'!$H$14:$O$14</c:f>
              <c:strCache>
                <c:ptCount val="8"/>
                <c:pt idx="0">
                  <c:v>2015</c:v>
                </c:pt>
                <c:pt idx="1">
                  <c:v>2016</c:v>
                </c:pt>
                <c:pt idx="2">
                  <c:v>2017</c:v>
                </c:pt>
                <c:pt idx="3">
                  <c:v>2018</c:v>
                </c:pt>
                <c:pt idx="4">
                  <c:v>2019</c:v>
                </c:pt>
                <c:pt idx="5">
                  <c:v>2020</c:v>
                </c:pt>
                <c:pt idx="6">
                  <c:v>2021</c:v>
                </c:pt>
                <c:pt idx="7">
                  <c:v>2022 (e.)</c:v>
                </c:pt>
              </c:strCache>
            </c:strRef>
          </c:cat>
          <c:val>
            <c:numRef>
              <c:f>'21_ábra_chart'!$H$15:$O$15</c:f>
              <c:numCache>
                <c:formatCode>#,##0</c:formatCode>
                <c:ptCount val="8"/>
                <c:pt idx="0">
                  <c:v>252</c:v>
                </c:pt>
                <c:pt idx="1">
                  <c:v>136</c:v>
                </c:pt>
                <c:pt idx="2">
                  <c:v>343</c:v>
                </c:pt>
                <c:pt idx="3">
                  <c:v>582</c:v>
                </c:pt>
                <c:pt idx="4">
                  <c:v>1062</c:v>
                </c:pt>
                <c:pt idx="5">
                  <c:v>514</c:v>
                </c:pt>
                <c:pt idx="6" formatCode="General">
                  <c:v>1094</c:v>
                </c:pt>
              </c:numCache>
            </c:numRef>
          </c:val>
          <c:extLst>
            <c:ext xmlns:c16="http://schemas.microsoft.com/office/drawing/2014/chart" uri="{C3380CC4-5D6E-409C-BE32-E72D297353CC}">
              <c16:uniqueId val="{00000008-330A-4AD2-9D4C-601DFE8FD3E3}"/>
            </c:ext>
          </c:extLst>
        </c:ser>
        <c:ser>
          <c:idx val="3"/>
          <c:order val="2"/>
          <c:tx>
            <c:strRef>
              <c:f>'21_ábra_chart'!$G$18</c:f>
              <c:strCache>
                <c:ptCount val="1"/>
                <c:pt idx="0">
                  <c:v>Tervezett - Budapesten kívül</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4:$O$14</c:f>
              <c:strCache>
                <c:ptCount val="8"/>
                <c:pt idx="0">
                  <c:v>2015</c:v>
                </c:pt>
                <c:pt idx="1">
                  <c:v>2016</c:v>
                </c:pt>
                <c:pt idx="2">
                  <c:v>2017</c:v>
                </c:pt>
                <c:pt idx="3">
                  <c:v>2018</c:v>
                </c:pt>
                <c:pt idx="4">
                  <c:v>2019</c:v>
                </c:pt>
                <c:pt idx="5">
                  <c:v>2020</c:v>
                </c:pt>
                <c:pt idx="6">
                  <c:v>2021</c:v>
                </c:pt>
                <c:pt idx="7">
                  <c:v>2022 (e.)</c:v>
                </c:pt>
              </c:strCache>
            </c:strRef>
          </c:cat>
          <c:val>
            <c:numRef>
              <c:f>'21_ábra_chart'!$H$18:$O$18</c:f>
              <c:numCache>
                <c:formatCode>#,##0</c:formatCode>
                <c:ptCount val="8"/>
                <c:pt idx="7" formatCode="General">
                  <c:v>982</c:v>
                </c:pt>
              </c:numCache>
            </c:numRef>
          </c:val>
          <c:extLst>
            <c:ext xmlns:c16="http://schemas.microsoft.com/office/drawing/2014/chart" uri="{C3380CC4-5D6E-409C-BE32-E72D297353CC}">
              <c16:uniqueId val="{00000003-31BA-47B4-81B8-2AAA2C49ECFF}"/>
            </c:ext>
          </c:extLst>
        </c:ser>
        <c:ser>
          <c:idx val="2"/>
          <c:order val="3"/>
          <c:tx>
            <c:strRef>
              <c:f>'21_ábra_chart'!$G$17</c:f>
              <c:strCache>
                <c:ptCount val="1"/>
                <c:pt idx="0">
                  <c:v>Tervezett - Budapest</c:v>
                </c:pt>
              </c:strCache>
            </c:strRef>
          </c:tx>
          <c:spPr>
            <a:solidFill>
              <a:srgbClr val="DA0000">
                <a:alpha val="30000"/>
              </a:srgbClr>
            </a:solidFill>
            <a:ln>
              <a:solidFill>
                <a:schemeClr val="tx1"/>
              </a:solidFill>
            </a:ln>
          </c:spPr>
          <c:invertIfNegative val="0"/>
          <c:dLbls>
            <c:dLbl>
              <c:idx val="7"/>
              <c:spPr>
                <a:noFill/>
                <a:ln>
                  <a:noFill/>
                </a:ln>
                <a:effectLst/>
              </c:spPr>
              <c:txPr>
                <a:bodyPr wrap="square" lIns="38100" tIns="19050" rIns="38100" bIns="19050" anchor="ctr">
                  <a:spAutoFit/>
                </a:bodyPr>
                <a:lstStyle/>
                <a:p>
                  <a:pPr>
                    <a:defRPr sz="1100">
                      <a:solidFill>
                        <a:sysClr val="windowText" lastClr="000000"/>
                      </a:solidFill>
                    </a:defRPr>
                  </a:pPr>
                  <a:endParaRPr lang="hu-HU"/>
                </a:p>
              </c:txPr>
              <c:showLegendKey val="0"/>
              <c:showVal val="1"/>
              <c:showCatName val="0"/>
              <c:showSerName val="0"/>
              <c:showPercent val="0"/>
              <c:showBubbleSize val="0"/>
              <c:extLst>
                <c:ext xmlns:c16="http://schemas.microsoft.com/office/drawing/2014/chart" uri="{C3380CC4-5D6E-409C-BE32-E72D297353CC}">
                  <c16:uniqueId val="{00000002-79AA-4944-BF62-3AE31FBAA15E}"/>
                </c:ext>
              </c:extLst>
            </c:dLbl>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4:$O$14</c:f>
              <c:strCache>
                <c:ptCount val="8"/>
                <c:pt idx="0">
                  <c:v>2015</c:v>
                </c:pt>
                <c:pt idx="1">
                  <c:v>2016</c:v>
                </c:pt>
                <c:pt idx="2">
                  <c:v>2017</c:v>
                </c:pt>
                <c:pt idx="3">
                  <c:v>2018</c:v>
                </c:pt>
                <c:pt idx="4">
                  <c:v>2019</c:v>
                </c:pt>
                <c:pt idx="5">
                  <c:v>2020</c:v>
                </c:pt>
                <c:pt idx="6">
                  <c:v>2021</c:v>
                </c:pt>
                <c:pt idx="7">
                  <c:v>2022 (e.)</c:v>
                </c:pt>
              </c:strCache>
            </c:strRef>
          </c:cat>
          <c:val>
            <c:numRef>
              <c:f>'21_ábra_chart'!$H$17:$O$17</c:f>
              <c:numCache>
                <c:formatCode>General</c:formatCode>
                <c:ptCount val="8"/>
                <c:pt idx="7">
                  <c:v>1496</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21_ábra_chart'!$H$14:$O$14</c:f>
              <c:strCache>
                <c:ptCount val="8"/>
                <c:pt idx="0">
                  <c:v>2015</c:v>
                </c:pt>
                <c:pt idx="1">
                  <c:v>2016</c:v>
                </c:pt>
                <c:pt idx="2">
                  <c:v>2017</c:v>
                </c:pt>
                <c:pt idx="3">
                  <c:v>2018</c:v>
                </c:pt>
                <c:pt idx="4">
                  <c:v>2019</c:v>
                </c:pt>
                <c:pt idx="5">
                  <c:v>2020</c:v>
                </c:pt>
                <c:pt idx="6">
                  <c:v>2021</c:v>
                </c:pt>
                <c:pt idx="7">
                  <c:v>2022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7674701156182637"/>
        </c:manualLayout>
      </c:layout>
      <c:areaChart>
        <c:grouping val="stacked"/>
        <c:varyColors val="0"/>
        <c:ser>
          <c:idx val="2"/>
          <c:order val="0"/>
          <c:tx>
            <c:strRef>
              <c:f>'3_ábra_chart'!$L$19</c:f>
              <c:strCache>
                <c:ptCount val="1"/>
                <c:pt idx="0">
                  <c:v>Labour force</c:v>
                </c:pt>
              </c:strCache>
            </c:strRef>
          </c:tx>
          <c:spPr>
            <a:solidFill>
              <a:srgbClr val="0C2148"/>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L$21:$L$89</c:f>
              <c:numCache>
                <c:formatCode>#,##0</c:formatCode>
                <c:ptCount val="69"/>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pt idx="63">
                  <c:v>11.402027027027026</c:v>
                </c:pt>
                <c:pt idx="64">
                  <c:v>13.209219858156027</c:v>
                </c:pt>
                <c:pt idx="65">
                  <c:v>15.95547309833024</c:v>
                </c:pt>
                <c:pt idx="66">
                  <c:v>18.884540117416826</c:v>
                </c:pt>
                <c:pt idx="67">
                  <c:v>22.709163346613547</c:v>
                </c:pt>
                <c:pt idx="68">
                  <c:v>21.663619744058497</c:v>
                </c:pt>
              </c:numCache>
            </c:numRef>
          </c:val>
          <c:extLst>
            <c:ext xmlns:c16="http://schemas.microsoft.com/office/drawing/2014/chart" uri="{C3380CC4-5D6E-409C-BE32-E72D297353CC}">
              <c16:uniqueId val="{00000000-677C-4900-9EB2-E05F2F1CC108}"/>
            </c:ext>
          </c:extLst>
        </c:ser>
        <c:ser>
          <c:idx val="1"/>
          <c:order val="1"/>
          <c:tx>
            <c:strRef>
              <c:f>'3_ábra_chart'!$K$19</c:f>
              <c:strCache>
                <c:ptCount val="1"/>
                <c:pt idx="0">
                  <c:v>Demand</c:v>
                </c:pt>
              </c:strCache>
            </c:strRef>
          </c:tx>
          <c:spPr>
            <a:solidFill>
              <a:srgbClr val="008AE0"/>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K$21:$K$89</c:f>
              <c:numCache>
                <c:formatCode>#,##0</c:formatCode>
                <c:ptCount val="69"/>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pt idx="63">
                  <c:v>39.189189189189186</c:v>
                </c:pt>
                <c:pt idx="64">
                  <c:v>37.677304964539005</c:v>
                </c:pt>
                <c:pt idx="65">
                  <c:v>29.406307977736546</c:v>
                </c:pt>
                <c:pt idx="66">
                  <c:v>25.538160469667314</c:v>
                </c:pt>
                <c:pt idx="67">
                  <c:v>25.199203187251001</c:v>
                </c:pt>
                <c:pt idx="68">
                  <c:v>27.787934186471663</c:v>
                </c:pt>
              </c:numCache>
            </c:numRef>
          </c:val>
          <c:extLst>
            <c:ext xmlns:c16="http://schemas.microsoft.com/office/drawing/2014/chart" uri="{C3380CC4-5D6E-409C-BE32-E72D297353CC}">
              <c16:uniqueId val="{00000001-677C-4900-9EB2-E05F2F1CC108}"/>
            </c:ext>
          </c:extLst>
        </c:ser>
        <c:ser>
          <c:idx val="3"/>
          <c:order val="2"/>
          <c:tx>
            <c:strRef>
              <c:f>'3_ábra_chart'!$M$19</c:f>
              <c:strCache>
                <c:ptCount val="1"/>
                <c:pt idx="0">
                  <c:v>Equipment/office</c:v>
                </c:pt>
              </c:strCache>
            </c:strRef>
          </c:tx>
          <c:spPr>
            <a:solidFill>
              <a:srgbClr val="DA0000"/>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M$21:$M$89</c:f>
              <c:numCache>
                <c:formatCode>#,##0</c:formatCode>
                <c:ptCount val="69"/>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pt idx="63">
                  <c:v>6.3344594594594588</c:v>
                </c:pt>
                <c:pt idx="64">
                  <c:v>7.5354609929078009</c:v>
                </c:pt>
                <c:pt idx="65">
                  <c:v>5.9369202226345079</c:v>
                </c:pt>
                <c:pt idx="66">
                  <c:v>6.0665362035225039</c:v>
                </c:pt>
                <c:pt idx="67">
                  <c:v>3.286852589641434</c:v>
                </c:pt>
                <c:pt idx="68">
                  <c:v>5.0274223034734913</c:v>
                </c:pt>
              </c:numCache>
            </c:numRef>
          </c:val>
          <c:extLst>
            <c:ext xmlns:c16="http://schemas.microsoft.com/office/drawing/2014/chart" uri="{C3380CC4-5D6E-409C-BE32-E72D297353CC}">
              <c16:uniqueId val="{00000002-677C-4900-9EB2-E05F2F1CC108}"/>
            </c:ext>
          </c:extLst>
        </c:ser>
        <c:ser>
          <c:idx val="4"/>
          <c:order val="3"/>
          <c:tx>
            <c:strRef>
              <c:f>'3_ábra_chart'!$N$19</c:f>
              <c:strCache>
                <c:ptCount val="1"/>
                <c:pt idx="0">
                  <c:v>Financial</c:v>
                </c:pt>
              </c:strCache>
            </c:strRef>
          </c:tx>
          <c:spPr>
            <a:solidFill>
              <a:srgbClr val="8CDDFF"/>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N$21:$N$89</c:f>
              <c:numCache>
                <c:formatCode>#,##0</c:formatCode>
                <c:ptCount val="69"/>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pt idx="63">
                  <c:v>9.121621621621621</c:v>
                </c:pt>
                <c:pt idx="64">
                  <c:v>8.3333333333333321</c:v>
                </c:pt>
                <c:pt idx="65">
                  <c:v>7.0500927643784781</c:v>
                </c:pt>
                <c:pt idx="66">
                  <c:v>8.7084148727984338</c:v>
                </c:pt>
                <c:pt idx="67">
                  <c:v>7.9681274900398416</c:v>
                </c:pt>
                <c:pt idx="68">
                  <c:v>7.7696526508226684</c:v>
                </c:pt>
              </c:numCache>
            </c:numRef>
          </c:val>
          <c:extLst>
            <c:ext xmlns:c16="http://schemas.microsoft.com/office/drawing/2014/chart" uri="{C3380CC4-5D6E-409C-BE32-E72D297353CC}">
              <c16:uniqueId val="{00000003-677C-4900-9EB2-E05F2F1CC108}"/>
            </c:ext>
          </c:extLst>
        </c:ser>
        <c:ser>
          <c:idx val="5"/>
          <c:order val="4"/>
          <c:tx>
            <c:strRef>
              <c:f>'3_ábra_chart'!$O$19</c:f>
              <c:strCache>
                <c:ptCount val="1"/>
                <c:pt idx="0">
                  <c:v>Other</c:v>
                </c:pt>
              </c:strCache>
            </c:strRef>
          </c:tx>
          <c:spPr>
            <a:solidFill>
              <a:srgbClr val="757171"/>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O$21:$O$89</c:f>
              <c:numCache>
                <c:formatCode>#,##0</c:formatCode>
                <c:ptCount val="69"/>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pt idx="63">
                  <c:v>23.986486486486484</c:v>
                </c:pt>
                <c:pt idx="64">
                  <c:v>21.365248226950353</c:v>
                </c:pt>
                <c:pt idx="65">
                  <c:v>22.820037105751389</c:v>
                </c:pt>
                <c:pt idx="66">
                  <c:v>13.894324853228959</c:v>
                </c:pt>
                <c:pt idx="67">
                  <c:v>14.940239043824702</c:v>
                </c:pt>
                <c:pt idx="68">
                  <c:v>15.904936014625227</c:v>
                </c:pt>
              </c:numCache>
            </c:numRef>
          </c:val>
          <c:extLst>
            <c:ext xmlns:c16="http://schemas.microsoft.com/office/drawing/2014/chart" uri="{C3380CC4-5D6E-409C-BE32-E72D297353CC}">
              <c16:uniqueId val="{00000004-677C-4900-9EB2-E05F2F1CC108}"/>
            </c:ext>
          </c:extLst>
        </c:ser>
        <c:ser>
          <c:idx val="0"/>
          <c:order val="5"/>
          <c:tx>
            <c:strRef>
              <c:f>'3_ábra_chart'!$J$19</c:f>
              <c:strCache>
                <c:ptCount val="1"/>
                <c:pt idx="0">
                  <c:v>None</c:v>
                </c:pt>
              </c:strCache>
            </c:strRef>
          </c:tx>
          <c:spPr>
            <a:solidFill>
              <a:srgbClr val="E7E6E6"/>
            </a:solidFill>
            <a:ln>
              <a:noFill/>
            </a:ln>
            <a:effectLst/>
          </c:spPr>
          <c:cat>
            <c:strRef>
              <c:f>'3_ábra_chart'!$G$21:$G$89</c:f>
              <c:strCache>
                <c:ptCount val="69"/>
                <c:pt idx="0">
                  <c:v>Jan 2005</c:v>
                </c:pt>
                <c:pt idx="1">
                  <c:v>Apr 2005</c:v>
                </c:pt>
                <c:pt idx="2">
                  <c:v>July 2005</c:v>
                </c:pt>
                <c:pt idx="3">
                  <c:v>Oct 2005</c:v>
                </c:pt>
                <c:pt idx="4">
                  <c:v>Jan 2006</c:v>
                </c:pt>
                <c:pt idx="5">
                  <c:v>Apr 2006</c:v>
                </c:pt>
                <c:pt idx="6">
                  <c:v>July 2006</c:v>
                </c:pt>
                <c:pt idx="7">
                  <c:v>Oct 2006</c:v>
                </c:pt>
                <c:pt idx="8">
                  <c:v>Jan 2007</c:v>
                </c:pt>
                <c:pt idx="9">
                  <c:v>Apr 2007</c:v>
                </c:pt>
                <c:pt idx="10">
                  <c:v>July 2007</c:v>
                </c:pt>
                <c:pt idx="11">
                  <c:v>Oct 2007</c:v>
                </c:pt>
                <c:pt idx="12">
                  <c:v>Jan 2008</c:v>
                </c:pt>
                <c:pt idx="13">
                  <c:v>Apr 2008</c:v>
                </c:pt>
                <c:pt idx="14">
                  <c:v>July 2008</c:v>
                </c:pt>
                <c:pt idx="15">
                  <c:v>Oct 2008</c:v>
                </c:pt>
                <c:pt idx="16">
                  <c:v>Jan 2009</c:v>
                </c:pt>
                <c:pt idx="17">
                  <c:v>Apr 2009</c:v>
                </c:pt>
                <c:pt idx="18">
                  <c:v>July 2009</c:v>
                </c:pt>
                <c:pt idx="19">
                  <c:v>Oct 2009</c:v>
                </c:pt>
                <c:pt idx="20">
                  <c:v>Jan 2010</c:v>
                </c:pt>
                <c:pt idx="21">
                  <c:v>Apr 2010</c:v>
                </c:pt>
                <c:pt idx="22">
                  <c:v>July 2010</c:v>
                </c:pt>
                <c:pt idx="23">
                  <c:v>Oct 2010</c:v>
                </c:pt>
                <c:pt idx="24">
                  <c:v>Jan 2011</c:v>
                </c:pt>
                <c:pt idx="25">
                  <c:v>Apr 2011</c:v>
                </c:pt>
                <c:pt idx="26">
                  <c:v>July 2011</c:v>
                </c:pt>
                <c:pt idx="27">
                  <c:v>Oct 2011</c:v>
                </c:pt>
                <c:pt idx="28">
                  <c:v>Jan 2012</c:v>
                </c:pt>
                <c:pt idx="29">
                  <c:v>Apr 2012</c:v>
                </c:pt>
                <c:pt idx="30">
                  <c:v>July 2012</c:v>
                </c:pt>
                <c:pt idx="31">
                  <c:v>Oct 2012</c:v>
                </c:pt>
                <c:pt idx="32">
                  <c:v>Jan 2013</c:v>
                </c:pt>
                <c:pt idx="33">
                  <c:v>Apr 2013</c:v>
                </c:pt>
                <c:pt idx="34">
                  <c:v>July 2013</c:v>
                </c:pt>
                <c:pt idx="35">
                  <c:v>Oct 2013</c:v>
                </c:pt>
                <c:pt idx="36">
                  <c:v>Jan 2014</c:v>
                </c:pt>
                <c:pt idx="37">
                  <c:v>Apr 2014</c:v>
                </c:pt>
                <c:pt idx="38">
                  <c:v>July 2014</c:v>
                </c:pt>
                <c:pt idx="39">
                  <c:v>Oct 2014</c:v>
                </c:pt>
                <c:pt idx="40">
                  <c:v>Jan 2015</c:v>
                </c:pt>
                <c:pt idx="41">
                  <c:v>Apr 2015</c:v>
                </c:pt>
                <c:pt idx="42">
                  <c:v>July 2015</c:v>
                </c:pt>
                <c:pt idx="43">
                  <c:v>Oct 2015</c:v>
                </c:pt>
                <c:pt idx="44">
                  <c:v>Jan 2016</c:v>
                </c:pt>
                <c:pt idx="45">
                  <c:v>Apr 2016</c:v>
                </c:pt>
                <c:pt idx="46">
                  <c:v>July 2016</c:v>
                </c:pt>
                <c:pt idx="47">
                  <c:v>Oct 2016</c:v>
                </c:pt>
                <c:pt idx="48">
                  <c:v>Jan 2017</c:v>
                </c:pt>
                <c:pt idx="49">
                  <c:v>Apr 2017</c:v>
                </c:pt>
                <c:pt idx="50">
                  <c:v>July 2017</c:v>
                </c:pt>
                <c:pt idx="51">
                  <c:v>Oct 2017</c:v>
                </c:pt>
                <c:pt idx="52">
                  <c:v>Jan 2018</c:v>
                </c:pt>
                <c:pt idx="53">
                  <c:v>Apr 2018</c:v>
                </c:pt>
                <c:pt idx="54">
                  <c:v>July 2018</c:v>
                </c:pt>
                <c:pt idx="55">
                  <c:v>Oct 2018</c:v>
                </c:pt>
                <c:pt idx="56">
                  <c:v>Jan 2019</c:v>
                </c:pt>
                <c:pt idx="57">
                  <c:v>Apr 2019</c:v>
                </c:pt>
                <c:pt idx="58">
                  <c:v>July 2019</c:v>
                </c:pt>
                <c:pt idx="59">
                  <c:v>Oct 2019</c:v>
                </c:pt>
                <c:pt idx="60">
                  <c:v>Jan 2020</c:v>
                </c:pt>
                <c:pt idx="61">
                  <c:v>Apr 2020</c:v>
                </c:pt>
                <c:pt idx="62">
                  <c:v>July 2020</c:v>
                </c:pt>
                <c:pt idx="63">
                  <c:v>Oct 2020</c:v>
                </c:pt>
                <c:pt idx="64">
                  <c:v>Jan 2021</c:v>
                </c:pt>
                <c:pt idx="65">
                  <c:v>Apr 2021</c:v>
                </c:pt>
                <c:pt idx="66">
                  <c:v>July 2021</c:v>
                </c:pt>
                <c:pt idx="67">
                  <c:v>Oct 2021</c:v>
                </c:pt>
                <c:pt idx="68">
                  <c:v>Jan 2022</c:v>
                </c:pt>
              </c:strCache>
            </c:strRef>
          </c:cat>
          <c:val>
            <c:numRef>
              <c:f>'3_ábra_chart'!$J$21:$J$89</c:f>
              <c:numCache>
                <c:formatCode>#,##0</c:formatCode>
                <c:ptCount val="69"/>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pt idx="63">
                  <c:v>9.9662162162162158</c:v>
                </c:pt>
                <c:pt idx="64">
                  <c:v>11.879432624113475</c:v>
                </c:pt>
                <c:pt idx="65">
                  <c:v>18.831168831168828</c:v>
                </c:pt>
                <c:pt idx="66">
                  <c:v>26.908023483365945</c:v>
                </c:pt>
                <c:pt idx="67">
                  <c:v>25.896414342629487</c:v>
                </c:pt>
                <c:pt idx="68">
                  <c:v>21.846435100548444</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462091298909358"/>
        </c:manualLayout>
      </c:layout>
      <c:barChart>
        <c:barDir val="col"/>
        <c:grouping val="stacked"/>
        <c:varyColors val="0"/>
        <c:ser>
          <c:idx val="1"/>
          <c:order val="0"/>
          <c:tx>
            <c:strRef>
              <c:f>'21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3:$O$13</c:f>
              <c:strCache>
                <c:ptCount val="8"/>
                <c:pt idx="0">
                  <c:v>2015</c:v>
                </c:pt>
                <c:pt idx="1">
                  <c:v>2016</c:v>
                </c:pt>
                <c:pt idx="2">
                  <c:v>2017</c:v>
                </c:pt>
                <c:pt idx="3">
                  <c:v>2018</c:v>
                </c:pt>
                <c:pt idx="4">
                  <c:v>2019</c:v>
                </c:pt>
                <c:pt idx="5">
                  <c:v>2020</c:v>
                </c:pt>
                <c:pt idx="6">
                  <c:v>2021</c:v>
                </c:pt>
                <c:pt idx="7">
                  <c:v>2022 (fc)</c:v>
                </c:pt>
              </c:strCache>
            </c:strRef>
          </c:cat>
          <c:val>
            <c:numRef>
              <c:f>'21_ábra_chart'!$H$16:$O$16</c:f>
              <c:numCache>
                <c:formatCode>#,##0</c:formatCode>
                <c:ptCount val="8"/>
                <c:pt idx="0">
                  <c:v>689</c:v>
                </c:pt>
                <c:pt idx="1">
                  <c:v>751</c:v>
                </c:pt>
                <c:pt idx="2">
                  <c:v>501</c:v>
                </c:pt>
                <c:pt idx="3">
                  <c:v>147</c:v>
                </c:pt>
                <c:pt idx="4">
                  <c:v>185</c:v>
                </c:pt>
                <c:pt idx="5">
                  <c:v>280</c:v>
                </c:pt>
                <c:pt idx="6" formatCode="General">
                  <c:v>183</c:v>
                </c:pt>
              </c:numCache>
            </c:numRef>
          </c:val>
          <c:extLst>
            <c:ext xmlns:c16="http://schemas.microsoft.com/office/drawing/2014/chart" uri="{C3380CC4-5D6E-409C-BE32-E72D297353CC}">
              <c16:uniqueId val="{00000001-B088-4AD5-B32F-EAE1E4159A69}"/>
            </c:ext>
          </c:extLst>
        </c:ser>
        <c:ser>
          <c:idx val="0"/>
          <c:order val="1"/>
          <c:tx>
            <c:strRef>
              <c:f>'21_ábra_chart'!$F$15</c:f>
              <c:strCache>
                <c:ptCount val="1"/>
                <c:pt idx="0">
                  <c:v>Completed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B088-4AD5-B32F-EAE1E4159A69}"/>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1_ábra_chart'!$H$13:$O$13</c:f>
              <c:strCache>
                <c:ptCount val="8"/>
                <c:pt idx="0">
                  <c:v>2015</c:v>
                </c:pt>
                <c:pt idx="1">
                  <c:v>2016</c:v>
                </c:pt>
                <c:pt idx="2">
                  <c:v>2017</c:v>
                </c:pt>
                <c:pt idx="3">
                  <c:v>2018</c:v>
                </c:pt>
                <c:pt idx="4">
                  <c:v>2019</c:v>
                </c:pt>
                <c:pt idx="5">
                  <c:v>2020</c:v>
                </c:pt>
                <c:pt idx="6">
                  <c:v>2021</c:v>
                </c:pt>
                <c:pt idx="7">
                  <c:v>2022 (fc)</c:v>
                </c:pt>
              </c:strCache>
            </c:strRef>
          </c:cat>
          <c:val>
            <c:numRef>
              <c:f>'21_ábra_chart'!$H$15:$O$15</c:f>
              <c:numCache>
                <c:formatCode>#,##0</c:formatCode>
                <c:ptCount val="8"/>
                <c:pt idx="0">
                  <c:v>252</c:v>
                </c:pt>
                <c:pt idx="1">
                  <c:v>136</c:v>
                </c:pt>
                <c:pt idx="2">
                  <c:v>343</c:v>
                </c:pt>
                <c:pt idx="3">
                  <c:v>582</c:v>
                </c:pt>
                <c:pt idx="4">
                  <c:v>1062</c:v>
                </c:pt>
                <c:pt idx="5">
                  <c:v>514</c:v>
                </c:pt>
                <c:pt idx="6" formatCode="General">
                  <c:v>1094</c:v>
                </c:pt>
              </c:numCache>
            </c:numRef>
          </c:val>
          <c:extLst>
            <c:ext xmlns:c16="http://schemas.microsoft.com/office/drawing/2014/chart" uri="{C3380CC4-5D6E-409C-BE32-E72D297353CC}">
              <c16:uniqueId val="{00000003-B088-4AD5-B32F-EAE1E4159A69}"/>
            </c:ext>
          </c:extLst>
        </c:ser>
        <c:ser>
          <c:idx val="3"/>
          <c:order val="2"/>
          <c:tx>
            <c:strRef>
              <c:f>'21_ábra_chart'!$F$18</c:f>
              <c:strCache>
                <c:ptCount val="1"/>
                <c:pt idx="0">
                  <c:v>Planned - Outside of Budapest</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3:$O$13</c:f>
              <c:strCache>
                <c:ptCount val="8"/>
                <c:pt idx="0">
                  <c:v>2015</c:v>
                </c:pt>
                <c:pt idx="1">
                  <c:v>2016</c:v>
                </c:pt>
                <c:pt idx="2">
                  <c:v>2017</c:v>
                </c:pt>
                <c:pt idx="3">
                  <c:v>2018</c:v>
                </c:pt>
                <c:pt idx="4">
                  <c:v>2019</c:v>
                </c:pt>
                <c:pt idx="5">
                  <c:v>2020</c:v>
                </c:pt>
                <c:pt idx="6">
                  <c:v>2021</c:v>
                </c:pt>
                <c:pt idx="7">
                  <c:v>2022 (fc)</c:v>
                </c:pt>
              </c:strCache>
            </c:strRef>
          </c:cat>
          <c:val>
            <c:numRef>
              <c:f>'21_ábra_chart'!$H$18:$O$18</c:f>
              <c:numCache>
                <c:formatCode>#,##0</c:formatCode>
                <c:ptCount val="8"/>
                <c:pt idx="7" formatCode="General">
                  <c:v>982</c:v>
                </c:pt>
              </c:numCache>
            </c:numRef>
          </c:val>
          <c:extLst>
            <c:ext xmlns:c16="http://schemas.microsoft.com/office/drawing/2014/chart" uri="{C3380CC4-5D6E-409C-BE32-E72D297353CC}">
              <c16:uniqueId val="{00000004-B088-4AD5-B32F-EAE1E4159A69}"/>
            </c:ext>
          </c:extLst>
        </c:ser>
        <c:ser>
          <c:idx val="2"/>
          <c:order val="3"/>
          <c:tx>
            <c:strRef>
              <c:f>'21_ábra_chart'!$F$17</c:f>
              <c:strCache>
                <c:ptCount val="1"/>
                <c:pt idx="0">
                  <c:v>Planned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1_ábra_chart'!$H$13:$O$13</c:f>
              <c:strCache>
                <c:ptCount val="8"/>
                <c:pt idx="0">
                  <c:v>2015</c:v>
                </c:pt>
                <c:pt idx="1">
                  <c:v>2016</c:v>
                </c:pt>
                <c:pt idx="2">
                  <c:v>2017</c:v>
                </c:pt>
                <c:pt idx="3">
                  <c:v>2018</c:v>
                </c:pt>
                <c:pt idx="4">
                  <c:v>2019</c:v>
                </c:pt>
                <c:pt idx="5">
                  <c:v>2020</c:v>
                </c:pt>
                <c:pt idx="6">
                  <c:v>2021</c:v>
                </c:pt>
                <c:pt idx="7">
                  <c:v>2022 (fc)</c:v>
                </c:pt>
              </c:strCache>
            </c:strRef>
          </c:cat>
          <c:val>
            <c:numRef>
              <c:f>'21_ábra_chart'!$H$17:$O$17</c:f>
              <c:numCache>
                <c:formatCode>General</c:formatCode>
                <c:ptCount val="8"/>
                <c:pt idx="7">
                  <c:v>1496</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21_ábra_chart'!$H$14:$O$14</c:f>
              <c:strCache>
                <c:ptCount val="8"/>
                <c:pt idx="0">
                  <c:v>2015</c:v>
                </c:pt>
                <c:pt idx="1">
                  <c:v>2016</c:v>
                </c:pt>
                <c:pt idx="2">
                  <c:v>2017</c:v>
                </c:pt>
                <c:pt idx="3">
                  <c:v>2018</c:v>
                </c:pt>
                <c:pt idx="4">
                  <c:v>2019</c:v>
                </c:pt>
                <c:pt idx="5">
                  <c:v>2020</c:v>
                </c:pt>
                <c:pt idx="6">
                  <c:v>2021</c:v>
                </c:pt>
                <c:pt idx="7">
                  <c:v>2022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252497416705748"/>
              <c:y val="1.5659360175135942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22_ábra_chart'!$E$14</c:f>
              <c:strCache>
                <c:ptCount val="1"/>
                <c:pt idx="0">
                  <c:v>Iroda</c:v>
                </c:pt>
              </c:strCache>
            </c:strRef>
          </c:tx>
          <c:spPr>
            <a:solidFill>
              <a:srgbClr val="232157"/>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4:$T$14</c:f>
              <c:numCache>
                <c:formatCode>0</c:formatCode>
                <c:ptCount val="15"/>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numCache>
            </c:numRef>
          </c:val>
          <c:extLst>
            <c:ext xmlns:c16="http://schemas.microsoft.com/office/drawing/2014/chart" uri="{C3380CC4-5D6E-409C-BE32-E72D297353CC}">
              <c16:uniqueId val="{00000000-D4C2-4402-BEBF-2D2184D64D86}"/>
            </c:ext>
          </c:extLst>
        </c:ser>
        <c:ser>
          <c:idx val="0"/>
          <c:order val="1"/>
          <c:tx>
            <c:strRef>
              <c:f>'22_ábra_chart'!$E$13</c:f>
              <c:strCache>
                <c:ptCount val="1"/>
                <c:pt idx="0">
                  <c:v>Kiskereskedelem</c:v>
                </c:pt>
              </c:strCache>
            </c:strRef>
          </c:tx>
          <c:spPr>
            <a:solidFill>
              <a:srgbClr val="C00000"/>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3:$T$13</c:f>
              <c:numCache>
                <c:formatCode>0</c:formatCode>
                <c:ptCount val="15"/>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numCache>
            </c:numRef>
          </c:val>
          <c:extLst>
            <c:ext xmlns:c16="http://schemas.microsoft.com/office/drawing/2014/chart" uri="{C3380CC4-5D6E-409C-BE32-E72D297353CC}">
              <c16:uniqueId val="{00000001-D4C2-4402-BEBF-2D2184D64D86}"/>
            </c:ext>
          </c:extLst>
        </c:ser>
        <c:ser>
          <c:idx val="2"/>
          <c:order val="2"/>
          <c:tx>
            <c:strRef>
              <c:f>'22_ábra_chart'!$E$15</c:f>
              <c:strCache>
                <c:ptCount val="1"/>
                <c:pt idx="0">
                  <c:v>Ipar-logisztika</c:v>
                </c:pt>
              </c:strCache>
            </c:strRef>
          </c:tx>
          <c:spPr>
            <a:solidFill>
              <a:srgbClr val="DA8E1B"/>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5:$T$15</c:f>
              <c:numCache>
                <c:formatCode>0</c:formatCode>
                <c:ptCount val="15"/>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numCache>
            </c:numRef>
          </c:val>
          <c:extLst>
            <c:ext xmlns:c16="http://schemas.microsoft.com/office/drawing/2014/chart" uri="{C3380CC4-5D6E-409C-BE32-E72D297353CC}">
              <c16:uniqueId val="{00000002-D4C2-4402-BEBF-2D2184D64D86}"/>
            </c:ext>
          </c:extLst>
        </c:ser>
        <c:ser>
          <c:idx val="3"/>
          <c:order val="3"/>
          <c:tx>
            <c:strRef>
              <c:f>'22_ábra_chart'!$E$16</c:f>
              <c:strCache>
                <c:ptCount val="1"/>
                <c:pt idx="0">
                  <c:v>Hotel</c:v>
                </c:pt>
              </c:strCache>
            </c:strRef>
          </c:tx>
          <c:spPr>
            <a:solidFill>
              <a:srgbClr val="8DA22D"/>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6:$T$16</c:f>
              <c:numCache>
                <c:formatCode>0</c:formatCode>
                <c:ptCount val="15"/>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numCache>
            </c:numRef>
          </c:val>
          <c:extLst>
            <c:ext xmlns:c16="http://schemas.microsoft.com/office/drawing/2014/chart" uri="{C3380CC4-5D6E-409C-BE32-E72D297353CC}">
              <c16:uniqueId val="{00000003-D4C2-4402-BEBF-2D2184D64D86}"/>
            </c:ext>
          </c:extLst>
        </c:ser>
        <c:ser>
          <c:idx val="4"/>
          <c:order val="4"/>
          <c:tx>
            <c:strRef>
              <c:f>'22_ábra_chart'!$E$17</c:f>
              <c:strCache>
                <c:ptCount val="1"/>
                <c:pt idx="0">
                  <c:v>Fejlesztési telek</c:v>
                </c:pt>
              </c:strCache>
            </c:strRef>
          </c:tx>
          <c:spPr>
            <a:solidFill>
              <a:srgbClr val="A8A8A8"/>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7:$T$17</c:f>
              <c:numCache>
                <c:formatCode>0</c:formatCode>
                <c:ptCount val="15"/>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numCache>
            </c:numRef>
          </c:val>
          <c:extLst>
            <c:ext xmlns:c16="http://schemas.microsoft.com/office/drawing/2014/chart" uri="{C3380CC4-5D6E-409C-BE32-E72D297353CC}">
              <c16:uniqueId val="{00000004-D4C2-4402-BEBF-2D2184D64D86}"/>
            </c:ext>
          </c:extLst>
        </c:ser>
        <c:ser>
          <c:idx val="5"/>
          <c:order val="5"/>
          <c:tx>
            <c:strRef>
              <c:f>'22_ábra_chart'!$E$18</c:f>
              <c:strCache>
                <c:ptCount val="1"/>
                <c:pt idx="0">
                  <c:v>Egyéb</c:v>
                </c:pt>
              </c:strCache>
            </c:strRef>
          </c:tx>
          <c:spPr>
            <a:solidFill>
              <a:srgbClr val="78A3D5"/>
            </a:solidFill>
            <a:ln>
              <a:solidFill>
                <a:schemeClr val="tx1"/>
              </a:solidFill>
            </a:ln>
            <a:effectLst/>
          </c:spPr>
          <c:invertIfNegative val="0"/>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8:$T$18</c:f>
              <c:numCache>
                <c:formatCode>0</c:formatCode>
                <c:ptCount val="15"/>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2_ábra_chart'!$E$19</c:f>
              <c:strCache>
                <c:ptCount val="1"/>
                <c:pt idx="0">
                  <c:v>Prime iroda hozam (j.t.)</c:v>
                </c:pt>
              </c:strCache>
            </c:strRef>
          </c:tx>
          <c:spPr>
            <a:ln w="28575" cap="rnd">
              <a:solidFill>
                <a:srgbClr val="905699"/>
              </a:solidFill>
              <a:round/>
            </a:ln>
            <a:effectLst/>
          </c:spPr>
          <c:marker>
            <c:symbol val="none"/>
          </c:marker>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9:$T$19</c:f>
              <c:numCache>
                <c:formatCode>#,##0.00</c:formatCode>
                <c:ptCount val="15"/>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numCache>
            </c:numRef>
          </c:val>
          <c:smooth val="0"/>
          <c:extLst>
            <c:ext xmlns:c16="http://schemas.microsoft.com/office/drawing/2014/chart" uri="{C3380CC4-5D6E-409C-BE32-E72D297353CC}">
              <c16:uniqueId val="{00000006-D4C2-4402-BEBF-2D2184D64D86}"/>
            </c:ext>
          </c:extLst>
        </c:ser>
        <c:ser>
          <c:idx val="8"/>
          <c:order val="7"/>
          <c:tx>
            <c:strRef>
              <c:f>'22_ábra_chart'!$E$20</c:f>
              <c:strCache>
                <c:ptCount val="1"/>
                <c:pt idx="0">
                  <c:v>Prime ipar-logisztika hozam (j.t.)</c:v>
                </c:pt>
              </c:strCache>
            </c:strRef>
          </c:tx>
          <c:spPr>
            <a:ln w="28575" cap="rnd">
              <a:solidFill>
                <a:srgbClr val="A99A6F"/>
              </a:solidFill>
              <a:round/>
            </a:ln>
            <a:effectLst/>
          </c:spPr>
          <c:marker>
            <c:symbol val="none"/>
          </c:marker>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20:$T$20</c:f>
              <c:numCache>
                <c:formatCode>#,##0.00</c:formatCode>
                <c:ptCount val="15"/>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numCache>
            </c:numRef>
          </c:val>
          <c:smooth val="0"/>
          <c:extLst>
            <c:ext xmlns:c16="http://schemas.microsoft.com/office/drawing/2014/chart" uri="{C3380CC4-5D6E-409C-BE32-E72D297353CC}">
              <c16:uniqueId val="{00000007-D4C2-4402-BEBF-2D2184D64D86}"/>
            </c:ext>
          </c:extLst>
        </c:ser>
        <c:ser>
          <c:idx val="9"/>
          <c:order val="8"/>
          <c:tx>
            <c:strRef>
              <c:f>'22_ábra_chart'!$E$21</c:f>
              <c:strCache>
                <c:ptCount val="1"/>
                <c:pt idx="0">
                  <c:v>Prime bevásárlóközpont hozam (j.t.)</c:v>
                </c:pt>
              </c:strCache>
            </c:strRef>
          </c:tx>
          <c:spPr>
            <a:ln w="28575" cap="rnd">
              <a:solidFill>
                <a:srgbClr val="69AAA3"/>
              </a:solidFill>
              <a:round/>
            </a:ln>
            <a:effectLst/>
          </c:spPr>
          <c:marker>
            <c:symbol val="none"/>
          </c:marker>
          <c:cat>
            <c:numRef>
              <c:f>'22_ábra_chart'!$F$12:$T$12</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21:$T$21</c:f>
              <c:numCache>
                <c:formatCode>#,##0.00</c:formatCode>
                <c:ptCount val="15"/>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22_ábra_chart'!$D$14</c:f>
              <c:strCache>
                <c:ptCount val="1"/>
                <c:pt idx="0">
                  <c:v>Office</c:v>
                </c:pt>
              </c:strCache>
            </c:strRef>
          </c:tx>
          <c:spPr>
            <a:solidFill>
              <a:srgbClr val="232157"/>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4:$T$14</c:f>
              <c:numCache>
                <c:formatCode>0</c:formatCode>
                <c:ptCount val="15"/>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numCache>
            </c:numRef>
          </c:val>
          <c:extLst>
            <c:ext xmlns:c16="http://schemas.microsoft.com/office/drawing/2014/chart" uri="{C3380CC4-5D6E-409C-BE32-E72D297353CC}">
              <c16:uniqueId val="{00000000-E378-4534-AA91-CF87BD77C0DA}"/>
            </c:ext>
          </c:extLst>
        </c:ser>
        <c:ser>
          <c:idx val="0"/>
          <c:order val="1"/>
          <c:tx>
            <c:strRef>
              <c:f>'22_ábra_chart'!$D$13</c:f>
              <c:strCache>
                <c:ptCount val="1"/>
                <c:pt idx="0">
                  <c:v>Retail</c:v>
                </c:pt>
              </c:strCache>
            </c:strRef>
          </c:tx>
          <c:spPr>
            <a:solidFill>
              <a:srgbClr val="C00000"/>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3:$T$13</c:f>
              <c:numCache>
                <c:formatCode>0</c:formatCode>
                <c:ptCount val="15"/>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numCache>
            </c:numRef>
          </c:val>
          <c:extLst>
            <c:ext xmlns:c16="http://schemas.microsoft.com/office/drawing/2014/chart" uri="{C3380CC4-5D6E-409C-BE32-E72D297353CC}">
              <c16:uniqueId val="{00000001-E378-4534-AA91-CF87BD77C0DA}"/>
            </c:ext>
          </c:extLst>
        </c:ser>
        <c:ser>
          <c:idx val="2"/>
          <c:order val="2"/>
          <c:tx>
            <c:strRef>
              <c:f>'22_ábra_chart'!$D$15</c:f>
              <c:strCache>
                <c:ptCount val="1"/>
                <c:pt idx="0">
                  <c:v>Industrial-logistics</c:v>
                </c:pt>
              </c:strCache>
            </c:strRef>
          </c:tx>
          <c:spPr>
            <a:solidFill>
              <a:srgbClr val="DA8E1B"/>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5:$T$15</c:f>
              <c:numCache>
                <c:formatCode>0</c:formatCode>
                <c:ptCount val="15"/>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numCache>
            </c:numRef>
          </c:val>
          <c:extLst>
            <c:ext xmlns:c16="http://schemas.microsoft.com/office/drawing/2014/chart" uri="{C3380CC4-5D6E-409C-BE32-E72D297353CC}">
              <c16:uniqueId val="{00000002-E378-4534-AA91-CF87BD77C0DA}"/>
            </c:ext>
          </c:extLst>
        </c:ser>
        <c:ser>
          <c:idx val="3"/>
          <c:order val="3"/>
          <c:tx>
            <c:strRef>
              <c:f>'22_ábra_chart'!$D$16</c:f>
              <c:strCache>
                <c:ptCount val="1"/>
                <c:pt idx="0">
                  <c:v>Hotel</c:v>
                </c:pt>
              </c:strCache>
            </c:strRef>
          </c:tx>
          <c:spPr>
            <a:solidFill>
              <a:srgbClr val="8DA22D"/>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6:$T$16</c:f>
              <c:numCache>
                <c:formatCode>0</c:formatCode>
                <c:ptCount val="15"/>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numCache>
            </c:numRef>
          </c:val>
          <c:extLst>
            <c:ext xmlns:c16="http://schemas.microsoft.com/office/drawing/2014/chart" uri="{C3380CC4-5D6E-409C-BE32-E72D297353CC}">
              <c16:uniqueId val="{00000003-E378-4534-AA91-CF87BD77C0DA}"/>
            </c:ext>
          </c:extLst>
        </c:ser>
        <c:ser>
          <c:idx val="4"/>
          <c:order val="4"/>
          <c:tx>
            <c:strRef>
              <c:f>'22_ábra_chart'!$D$17</c:f>
              <c:strCache>
                <c:ptCount val="1"/>
                <c:pt idx="0">
                  <c:v>Development land</c:v>
                </c:pt>
              </c:strCache>
            </c:strRef>
          </c:tx>
          <c:spPr>
            <a:solidFill>
              <a:srgbClr val="A8A8A8"/>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7:$T$17</c:f>
              <c:numCache>
                <c:formatCode>0</c:formatCode>
                <c:ptCount val="15"/>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numCache>
            </c:numRef>
          </c:val>
          <c:extLst>
            <c:ext xmlns:c16="http://schemas.microsoft.com/office/drawing/2014/chart" uri="{C3380CC4-5D6E-409C-BE32-E72D297353CC}">
              <c16:uniqueId val="{00000004-E378-4534-AA91-CF87BD77C0DA}"/>
            </c:ext>
          </c:extLst>
        </c:ser>
        <c:ser>
          <c:idx val="5"/>
          <c:order val="5"/>
          <c:tx>
            <c:strRef>
              <c:f>'22_ábra_chart'!$D$18</c:f>
              <c:strCache>
                <c:ptCount val="1"/>
                <c:pt idx="0">
                  <c:v>Other</c:v>
                </c:pt>
              </c:strCache>
            </c:strRef>
          </c:tx>
          <c:spPr>
            <a:solidFill>
              <a:srgbClr val="78A3D5"/>
            </a:solidFill>
            <a:ln>
              <a:solidFill>
                <a:schemeClr val="tx1"/>
              </a:solidFill>
            </a:ln>
            <a:effectLst/>
          </c:spPr>
          <c:invertIfNegative val="0"/>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8:$T$18</c:f>
              <c:numCache>
                <c:formatCode>0</c:formatCode>
                <c:ptCount val="15"/>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22_ábra_chart'!$D$19</c:f>
              <c:strCache>
                <c:ptCount val="1"/>
                <c:pt idx="0">
                  <c:v>Prime office yield (rhs)</c:v>
                </c:pt>
              </c:strCache>
            </c:strRef>
          </c:tx>
          <c:spPr>
            <a:ln w="28575" cap="rnd">
              <a:solidFill>
                <a:srgbClr val="905699"/>
              </a:solidFill>
              <a:round/>
            </a:ln>
            <a:effectLst/>
          </c:spPr>
          <c:marker>
            <c:symbol val="none"/>
          </c:marker>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19:$T$19</c:f>
              <c:numCache>
                <c:formatCode>#,##0.00</c:formatCode>
                <c:ptCount val="15"/>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numCache>
            </c:numRef>
          </c:val>
          <c:smooth val="0"/>
          <c:extLst>
            <c:ext xmlns:c16="http://schemas.microsoft.com/office/drawing/2014/chart" uri="{C3380CC4-5D6E-409C-BE32-E72D297353CC}">
              <c16:uniqueId val="{00000006-E378-4534-AA91-CF87BD77C0DA}"/>
            </c:ext>
          </c:extLst>
        </c:ser>
        <c:ser>
          <c:idx val="8"/>
          <c:order val="7"/>
          <c:tx>
            <c:strRef>
              <c:f>'22_ábra_chart'!$D$20</c:f>
              <c:strCache>
                <c:ptCount val="1"/>
                <c:pt idx="0">
                  <c:v>Prime industrial yield (rhs)</c:v>
                </c:pt>
              </c:strCache>
            </c:strRef>
          </c:tx>
          <c:spPr>
            <a:ln w="28575" cap="rnd">
              <a:solidFill>
                <a:srgbClr val="A99A6F"/>
              </a:solidFill>
              <a:round/>
            </a:ln>
            <a:effectLst/>
          </c:spPr>
          <c:marker>
            <c:symbol val="none"/>
          </c:marker>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20:$T$20</c:f>
              <c:numCache>
                <c:formatCode>#,##0.00</c:formatCode>
                <c:ptCount val="15"/>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numCache>
            </c:numRef>
          </c:val>
          <c:smooth val="0"/>
          <c:extLst>
            <c:ext xmlns:c16="http://schemas.microsoft.com/office/drawing/2014/chart" uri="{C3380CC4-5D6E-409C-BE32-E72D297353CC}">
              <c16:uniqueId val="{00000007-E378-4534-AA91-CF87BD77C0DA}"/>
            </c:ext>
          </c:extLst>
        </c:ser>
        <c:ser>
          <c:idx val="9"/>
          <c:order val="8"/>
          <c:tx>
            <c:strRef>
              <c:f>'22_ábra_chart'!$D$21</c:f>
              <c:strCache>
                <c:ptCount val="1"/>
                <c:pt idx="0">
                  <c:v>Prime shopping centre yield (rhs)</c:v>
                </c:pt>
              </c:strCache>
            </c:strRef>
          </c:tx>
          <c:spPr>
            <a:ln w="28575" cap="rnd">
              <a:solidFill>
                <a:srgbClr val="69AAA3"/>
              </a:solidFill>
              <a:round/>
            </a:ln>
            <a:effectLst/>
          </c:spPr>
          <c:marker>
            <c:symbol val="none"/>
          </c:marker>
          <c:cat>
            <c:numRef>
              <c:f>'22_ábra_chart'!$F$11:$T$11</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22_ábra_chart'!$F$21:$T$21</c:f>
              <c:numCache>
                <c:formatCode>#,##0.00</c:formatCode>
                <c:ptCount val="15"/>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9227869057414151"/>
        </c:manualLayout>
      </c:layout>
      <c:lineChart>
        <c:grouping val="standard"/>
        <c:varyColors val="0"/>
        <c:ser>
          <c:idx val="1"/>
          <c:order val="1"/>
          <c:tx>
            <c:strRef>
              <c:f>'23_ábra_chart'!$E$19</c:f>
              <c:strCache>
                <c:ptCount val="1"/>
                <c:pt idx="0">
                  <c:v>Prime iroda hozamfelár a 10 éves eurokötvény-hozamhoz képest</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23_ábra_chart'!$F$17:$U$17</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ebruár</c:v>
                </c:pt>
              </c:strCache>
            </c:strRef>
          </c:cat>
          <c:val>
            <c:numRef>
              <c:f>'23_ábra_chart'!$F$19:$U$19</c:f>
              <c:numCache>
                <c:formatCode>#,##0.00</c:formatCode>
                <c:ptCount val="16"/>
                <c:pt idx="0">
                  <c:v>1.4783276718749994</c:v>
                </c:pt>
                <c:pt idx="1">
                  <c:v>2.7355885156249995</c:v>
                </c:pt>
                <c:pt idx="2">
                  <c:v>4.3359540461538462</c:v>
                </c:pt>
                <c:pt idx="3">
                  <c:v>4.4997915454545456</c:v>
                </c:pt>
                <c:pt idx="4">
                  <c:v>4.4579013125000007</c:v>
                </c:pt>
                <c:pt idx="5">
                  <c:v>5.6264740468749999</c:v>
                </c:pt>
                <c:pt idx="6">
                  <c:v>5.430161703125</c:v>
                </c:pt>
                <c:pt idx="7">
                  <c:v>6.35759496875</c:v>
                </c:pt>
                <c:pt idx="8">
                  <c:v>6.579282365079365</c:v>
                </c:pt>
                <c:pt idx="9">
                  <c:v>6.543091890625</c:v>
                </c:pt>
                <c:pt idx="10">
                  <c:v>5.5535881111111109</c:v>
                </c:pt>
                <c:pt idx="11">
                  <c:v>5.316076338709677</c:v>
                </c:pt>
                <c:pt idx="12">
                  <c:v>5.5576502419354838</c:v>
                </c:pt>
                <c:pt idx="13">
                  <c:v>6.3016051111111109</c:v>
                </c:pt>
                <c:pt idx="14">
                  <c:v>5.4771181515151515</c:v>
                </c:pt>
                <c:pt idx="15">
                  <c:v>5.0109189000000001</c:v>
                </c:pt>
              </c:numCache>
            </c:numRef>
          </c:val>
          <c:smooth val="0"/>
          <c:extLst>
            <c:ext xmlns:c16="http://schemas.microsoft.com/office/drawing/2014/chart" uri="{C3380CC4-5D6E-409C-BE32-E72D297353CC}">
              <c16:uniqueId val="{00000000-DA9A-41D4-8E70-802EF6B1BF5C}"/>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23_ábra_chart'!$E$18</c:f>
              <c:strCache>
                <c:ptCount val="1"/>
                <c:pt idx="0">
                  <c:v>Prime iroda hozamfelár a 10 éves HUF állampapírhozamhoz képest</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23_ábra_chart'!$F$17:$U$17</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ebruár</c:v>
                </c:pt>
              </c:strCache>
            </c:strRef>
          </c:cat>
          <c:val>
            <c:numRef>
              <c:f>'23_ábra_chart'!$F$18:$U$18</c:f>
              <c:numCache>
                <c:formatCode>#,##0.00</c:formatCode>
                <c:ptCount val="16"/>
                <c:pt idx="0">
                  <c:v>-1.126666666666666</c:v>
                </c:pt>
                <c:pt idx="1">
                  <c:v>-2.3200000000000003</c:v>
                </c:pt>
                <c:pt idx="2">
                  <c:v>0.4300000000000006</c:v>
                </c:pt>
                <c:pt idx="3">
                  <c:v>2.5000000000001243E-2</c:v>
                </c:pt>
                <c:pt idx="4">
                  <c:v>-1.4240000000000013</c:v>
                </c:pt>
                <c:pt idx="5">
                  <c:v>0.65799999999999947</c:v>
                </c:pt>
                <c:pt idx="6">
                  <c:v>1.8049999999999997</c:v>
                </c:pt>
                <c:pt idx="7">
                  <c:v>3.26</c:v>
                </c:pt>
                <c:pt idx="8">
                  <c:v>3.9079999999999999</c:v>
                </c:pt>
                <c:pt idx="9">
                  <c:v>3.4924999999999997</c:v>
                </c:pt>
                <c:pt idx="10">
                  <c:v>3.7566666666666668</c:v>
                </c:pt>
                <c:pt idx="11">
                  <c:v>2.1524999999999999</c:v>
                </c:pt>
                <c:pt idx="12">
                  <c:v>3.3519999999999999</c:v>
                </c:pt>
                <c:pt idx="13">
                  <c:v>3.5399999999999996</c:v>
                </c:pt>
                <c:pt idx="14">
                  <c:v>1.206666666666667</c:v>
                </c:pt>
                <c:pt idx="15">
                  <c:v>0.44666666666666632</c:v>
                </c:pt>
              </c:numCache>
            </c:numRef>
          </c:val>
          <c:smooth val="0"/>
          <c:extLst>
            <c:ext xmlns:c16="http://schemas.microsoft.com/office/drawing/2014/chart" uri="{C3380CC4-5D6E-409C-BE32-E72D297353CC}">
              <c16:uniqueId val="{00000001-DA9A-41D4-8E70-802EF6B1BF5C}"/>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a:t>
                </a:r>
                <a:r>
                  <a:rPr lang="en-US" b="0"/>
                  <a:t>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1"/>
      </c:valAx>
      <c:valAx>
        <c:axId val="658581032"/>
        <c:scaling>
          <c:orientation val="minMax"/>
          <c:max val="8"/>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majorUnit val="1"/>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117638888888883E-2"/>
          <c:y val="0.83888888888888891"/>
          <c:w val="0.84176472222222221"/>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1568633816422269"/>
        </c:manualLayout>
      </c:layout>
      <c:lineChart>
        <c:grouping val="standard"/>
        <c:varyColors val="0"/>
        <c:ser>
          <c:idx val="1"/>
          <c:order val="1"/>
          <c:tx>
            <c:strRef>
              <c:f>'23_ábra_chart'!$D$19</c:f>
              <c:strCache>
                <c:ptCount val="1"/>
                <c:pt idx="0">
                  <c:v>Yield premium of prime offices compared to 10-year Eurobond</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strRef>
              <c:f>'23_ábra_chart'!$F$16:$U$16</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February 2022</c:v>
                </c:pt>
              </c:strCache>
            </c:strRef>
          </c:cat>
          <c:val>
            <c:numRef>
              <c:f>'23_ábra_chart'!$F$19:$U$19</c:f>
              <c:numCache>
                <c:formatCode>#,##0.00</c:formatCode>
                <c:ptCount val="16"/>
                <c:pt idx="0">
                  <c:v>1.4783276718749994</c:v>
                </c:pt>
                <c:pt idx="1">
                  <c:v>2.7355885156249995</c:v>
                </c:pt>
                <c:pt idx="2">
                  <c:v>4.3359540461538462</c:v>
                </c:pt>
                <c:pt idx="3">
                  <c:v>4.4997915454545456</c:v>
                </c:pt>
                <c:pt idx="4">
                  <c:v>4.4579013125000007</c:v>
                </c:pt>
                <c:pt idx="5">
                  <c:v>5.6264740468749999</c:v>
                </c:pt>
                <c:pt idx="6">
                  <c:v>5.430161703125</c:v>
                </c:pt>
                <c:pt idx="7">
                  <c:v>6.35759496875</c:v>
                </c:pt>
                <c:pt idx="8">
                  <c:v>6.579282365079365</c:v>
                </c:pt>
                <c:pt idx="9">
                  <c:v>6.543091890625</c:v>
                </c:pt>
                <c:pt idx="10">
                  <c:v>5.5535881111111109</c:v>
                </c:pt>
                <c:pt idx="11">
                  <c:v>5.316076338709677</c:v>
                </c:pt>
                <c:pt idx="12">
                  <c:v>5.5576502419354838</c:v>
                </c:pt>
                <c:pt idx="13">
                  <c:v>6.3016051111111109</c:v>
                </c:pt>
                <c:pt idx="14">
                  <c:v>5.4771181515151515</c:v>
                </c:pt>
                <c:pt idx="15">
                  <c:v>5.0109189000000001</c:v>
                </c:pt>
              </c:numCache>
            </c:numRef>
          </c:val>
          <c:smooth val="0"/>
          <c:extLst>
            <c:ext xmlns:c16="http://schemas.microsoft.com/office/drawing/2014/chart" uri="{C3380CC4-5D6E-409C-BE32-E72D297353CC}">
              <c16:uniqueId val="{00000000-0A31-40F9-B30B-700005D27F38}"/>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23_ábra_chart'!$D$18</c:f>
              <c:strCache>
                <c:ptCount val="1"/>
                <c:pt idx="0">
                  <c:v>Yield premium of prime offices compared to 10-year HUF government bond</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strRef>
              <c:f>'23_ábra_chart'!$F$16:$U$16</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February 2022</c:v>
                </c:pt>
              </c:strCache>
            </c:strRef>
          </c:cat>
          <c:val>
            <c:numRef>
              <c:f>'23_ábra_chart'!$F$18:$U$18</c:f>
              <c:numCache>
                <c:formatCode>#,##0.00</c:formatCode>
                <c:ptCount val="16"/>
                <c:pt idx="0">
                  <c:v>-1.126666666666666</c:v>
                </c:pt>
                <c:pt idx="1">
                  <c:v>-2.3200000000000003</c:v>
                </c:pt>
                <c:pt idx="2">
                  <c:v>0.4300000000000006</c:v>
                </c:pt>
                <c:pt idx="3">
                  <c:v>2.5000000000001243E-2</c:v>
                </c:pt>
                <c:pt idx="4">
                  <c:v>-1.4240000000000013</c:v>
                </c:pt>
                <c:pt idx="5">
                  <c:v>0.65799999999999947</c:v>
                </c:pt>
                <c:pt idx="6">
                  <c:v>1.8049999999999997</c:v>
                </c:pt>
                <c:pt idx="7">
                  <c:v>3.26</c:v>
                </c:pt>
                <c:pt idx="8">
                  <c:v>3.9079999999999999</c:v>
                </c:pt>
                <c:pt idx="9">
                  <c:v>3.4924999999999997</c:v>
                </c:pt>
                <c:pt idx="10">
                  <c:v>3.7566666666666668</c:v>
                </c:pt>
                <c:pt idx="11">
                  <c:v>2.1524999999999999</c:v>
                </c:pt>
                <c:pt idx="12">
                  <c:v>3.3519999999999999</c:v>
                </c:pt>
                <c:pt idx="13">
                  <c:v>3.5399999999999996</c:v>
                </c:pt>
                <c:pt idx="14">
                  <c:v>1.206666666666667</c:v>
                </c:pt>
                <c:pt idx="15">
                  <c:v>0.44666666666666632</c:v>
                </c:pt>
              </c:numCache>
            </c:numRef>
          </c:val>
          <c:smooth val="0"/>
          <c:extLst>
            <c:ext xmlns:c16="http://schemas.microsoft.com/office/drawing/2014/chart" uri="{C3380CC4-5D6E-409C-BE32-E72D297353CC}">
              <c16:uniqueId val="{00000001-0A31-40F9-B30B-700005D27F38}"/>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a:t>
                </a:r>
                <a:r>
                  <a:rPr lang="hu-HU" sz="1500" b="0" baseline="0"/>
                  <a:t>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1"/>
      </c:valAx>
      <c:valAx>
        <c:axId val="658581032"/>
        <c:scaling>
          <c:orientation val="minMax"/>
          <c:max val="8"/>
          <c:min val="-4"/>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68454166666667"/>
              <c:y val="2.9592592592592594E-4"/>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majorUnit val="1"/>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00972222222223E-2"/>
          <c:y val="0.85762928643747383"/>
          <c:w val="0.95112583333333334"/>
          <c:h val="0.121203977326281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4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3:$K$13</c:f>
              <c:numCache>
                <c:formatCode>#,##0</c:formatCode>
                <c:ptCount val="6"/>
                <c:pt idx="0">
                  <c:v>32.080231725168964</c:v>
                </c:pt>
                <c:pt idx="1">
                  <c:v>41.375082685157729</c:v>
                </c:pt>
                <c:pt idx="2">
                  <c:v>65.112699285321611</c:v>
                </c:pt>
                <c:pt idx="3">
                  <c:v>74.713703199807043</c:v>
                </c:pt>
                <c:pt idx="4">
                  <c:v>51.470214024995599</c:v>
                </c:pt>
                <c:pt idx="5">
                  <c:v>66.645023124416184</c:v>
                </c:pt>
              </c:numCache>
            </c:numRef>
          </c:val>
          <c:extLst>
            <c:ext xmlns:c16="http://schemas.microsoft.com/office/drawing/2014/chart" uri="{C3380CC4-5D6E-409C-BE32-E72D297353CC}">
              <c16:uniqueId val="{00000000-C5C0-4AFF-8FCD-28B613147615}"/>
            </c:ext>
          </c:extLst>
        </c:ser>
        <c:ser>
          <c:idx val="2"/>
          <c:order val="1"/>
          <c:tx>
            <c:strRef>
              <c:f>'24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5-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4:$K$14</c:f>
              <c:numCache>
                <c:formatCode>#,##0</c:formatCode>
                <c:ptCount val="6"/>
                <c:pt idx="0">
                  <c:v>0</c:v>
                </c:pt>
                <c:pt idx="1">
                  <c:v>15.681667845167762</c:v>
                </c:pt>
                <c:pt idx="2">
                  <c:v>13.963716327652559</c:v>
                </c:pt>
                <c:pt idx="3">
                  <c:v>2.6400048861539158</c:v>
                </c:pt>
                <c:pt idx="4">
                  <c:v>0</c:v>
                </c:pt>
                <c:pt idx="5">
                  <c:v>0</c:v>
                </c:pt>
              </c:numCache>
            </c:numRef>
          </c:val>
          <c:extLst>
            <c:ext xmlns:c16="http://schemas.microsoft.com/office/drawing/2014/chart" uri="{C3380CC4-5D6E-409C-BE32-E72D297353CC}">
              <c16:uniqueId val="{00000003-C5C0-4AFF-8FCD-28B613147615}"/>
            </c:ext>
          </c:extLst>
        </c:ser>
        <c:ser>
          <c:idx val="3"/>
          <c:order val="2"/>
          <c:tx>
            <c:strRef>
              <c:f>'24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3-B3DC-4F7D-9BCE-87305232495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5:$K$15</c:f>
              <c:numCache>
                <c:formatCode>#,##0</c:formatCode>
                <c:ptCount val="6"/>
                <c:pt idx="0">
                  <c:v>7.8051515245896539</c:v>
                </c:pt>
                <c:pt idx="1">
                  <c:v>11.83196094979585</c:v>
                </c:pt>
                <c:pt idx="2">
                  <c:v>1.1929631665750413</c:v>
                </c:pt>
                <c:pt idx="3">
                  <c:v>1.0092518679359241</c:v>
                </c:pt>
                <c:pt idx="4">
                  <c:v>0</c:v>
                </c:pt>
                <c:pt idx="5">
                  <c:v>7.9500148087394322</c:v>
                </c:pt>
              </c:numCache>
            </c:numRef>
          </c:val>
          <c:extLst>
            <c:ext xmlns:c16="http://schemas.microsoft.com/office/drawing/2014/chart" uri="{C3380CC4-5D6E-409C-BE32-E72D297353CC}">
              <c16:uniqueId val="{00000005-C5C0-4AFF-8FCD-28B613147615}"/>
            </c:ext>
          </c:extLst>
        </c:ser>
        <c:ser>
          <c:idx val="7"/>
          <c:order val="3"/>
          <c:tx>
            <c:strRef>
              <c:f>'24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1-2F46-4CAE-98AF-F110C41BA02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9:$K$19</c:f>
              <c:numCache>
                <c:formatCode>#,##0</c:formatCode>
                <c:ptCount val="6"/>
                <c:pt idx="0">
                  <c:v>17.441679384557883</c:v>
                </c:pt>
                <c:pt idx="1">
                  <c:v>9.5230492005200595</c:v>
                </c:pt>
                <c:pt idx="2">
                  <c:v>7.2017592083562416</c:v>
                </c:pt>
                <c:pt idx="3">
                  <c:v>0.8250015269230988</c:v>
                </c:pt>
                <c:pt idx="4">
                  <c:v>0</c:v>
                </c:pt>
                <c:pt idx="5">
                  <c:v>1.4353085913471393</c:v>
                </c:pt>
              </c:numCache>
            </c:numRef>
          </c:val>
          <c:extLst>
            <c:ext xmlns:c16="http://schemas.microsoft.com/office/drawing/2014/chart" uri="{C3380CC4-5D6E-409C-BE32-E72D297353CC}">
              <c16:uniqueId val="{00000007-C5C0-4AFF-8FCD-28B613147615}"/>
            </c:ext>
          </c:extLst>
        </c:ser>
        <c:ser>
          <c:idx val="4"/>
          <c:order val="4"/>
          <c:tx>
            <c:strRef>
              <c:f>'24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6:$K$16</c:f>
              <c:numCache>
                <c:formatCode>#,##0</c:formatCode>
                <c:ptCount val="6"/>
                <c:pt idx="0">
                  <c:v>12.209175569190519</c:v>
                </c:pt>
                <c:pt idx="1">
                  <c:v>6.4893592755639693</c:v>
                </c:pt>
                <c:pt idx="2">
                  <c:v>4.5684442001099512</c:v>
                </c:pt>
                <c:pt idx="3">
                  <c:v>3.9600073292308737</c:v>
                </c:pt>
                <c:pt idx="4">
                  <c:v>14.271471561612813</c:v>
                </c:pt>
                <c:pt idx="5">
                  <c:v>6.2276444991228646</c:v>
                </c:pt>
              </c:numCache>
            </c:numRef>
          </c:val>
          <c:extLst>
            <c:ext xmlns:c16="http://schemas.microsoft.com/office/drawing/2014/chart" uri="{C3380CC4-5D6E-409C-BE32-E72D297353CC}">
              <c16:uniqueId val="{00000008-C5C0-4AFF-8FCD-28B613147615}"/>
            </c:ext>
          </c:extLst>
        </c:ser>
        <c:ser>
          <c:idx val="5"/>
          <c:order val="5"/>
          <c:tx>
            <c:strRef>
              <c:f>'24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dLbl>
              <c:idx val="5"/>
              <c:delete val="1"/>
              <c:extLst>
                <c:ext xmlns:c15="http://schemas.microsoft.com/office/drawing/2012/chart" uri="{CE6537A1-D6FC-4f65-9D91-7224C49458BB}"/>
                <c:ext xmlns:c16="http://schemas.microsoft.com/office/drawing/2014/chart" uri="{C3380CC4-5D6E-409C-BE32-E72D297353CC}">
                  <c16:uniqueId val="{00000001-AA9B-4906-956D-8DEC0D4BB1C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7:$K$17</c:f>
              <c:numCache>
                <c:formatCode>#,##0</c:formatCode>
                <c:ptCount val="6"/>
                <c:pt idx="0">
                  <c:v>0</c:v>
                </c:pt>
                <c:pt idx="1">
                  <c:v>5.6254419379119991</c:v>
                </c:pt>
                <c:pt idx="2">
                  <c:v>0</c:v>
                </c:pt>
                <c:pt idx="3">
                  <c:v>1.5345028400769634</c:v>
                </c:pt>
                <c:pt idx="4">
                  <c:v>11.016721243883017</c:v>
                </c:pt>
                <c:pt idx="5">
                  <c:v>0</c:v>
                </c:pt>
              </c:numCache>
            </c:numRef>
          </c:val>
          <c:extLst>
            <c:ext xmlns:c16="http://schemas.microsoft.com/office/drawing/2014/chart" uri="{C3380CC4-5D6E-409C-BE32-E72D297353CC}">
              <c16:uniqueId val="{0000000C-C5C0-4AFF-8FCD-28B613147615}"/>
            </c:ext>
          </c:extLst>
        </c:ser>
        <c:ser>
          <c:idx val="6"/>
          <c:order val="6"/>
          <c:tx>
            <c:strRef>
              <c:f>'24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18:$K$18</c:f>
              <c:numCache>
                <c:formatCode>#,##0</c:formatCode>
                <c:ptCount val="6"/>
                <c:pt idx="0">
                  <c:v>1.6102407574672191</c:v>
                </c:pt>
                <c:pt idx="1">
                  <c:v>4.881845760817499</c:v>
                </c:pt>
                <c:pt idx="2">
                  <c:v>0.15393073117097306</c:v>
                </c:pt>
                <c:pt idx="3">
                  <c:v>0</c:v>
                </c:pt>
                <c:pt idx="4">
                  <c:v>8.7199062894359542</c:v>
                </c:pt>
                <c:pt idx="5">
                  <c:v>4.1384731050509185</c:v>
                </c:pt>
              </c:numCache>
            </c:numRef>
          </c:val>
          <c:extLst>
            <c:ext xmlns:c16="http://schemas.microsoft.com/office/drawing/2014/chart" uri="{C3380CC4-5D6E-409C-BE32-E72D297353CC}">
              <c16:uniqueId val="{00000010-C5C0-4AFF-8FCD-28B613147615}"/>
            </c:ext>
          </c:extLst>
        </c:ser>
        <c:ser>
          <c:idx val="8"/>
          <c:order val="7"/>
          <c:tx>
            <c:strRef>
              <c:f>'24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20:$K$20</c:f>
              <c:numCache>
                <c:formatCode>#,##0</c:formatCode>
                <c:ptCount val="6"/>
                <c:pt idx="0">
                  <c:v>14.931323387423307</c:v>
                </c:pt>
                <c:pt idx="1">
                  <c:v>3.5640154193563096</c:v>
                </c:pt>
                <c:pt idx="2">
                  <c:v>2.836723474436504</c:v>
                </c:pt>
                <c:pt idx="3">
                  <c:v>3.6850068202565076</c:v>
                </c:pt>
                <c:pt idx="4">
                  <c:v>0.97493848369793801</c:v>
                </c:pt>
                <c:pt idx="5">
                  <c:v>6.3791492948761741</c:v>
                </c:pt>
              </c:numCache>
            </c:numRef>
          </c:val>
          <c:extLst>
            <c:ext xmlns:c16="http://schemas.microsoft.com/office/drawing/2014/chart" uri="{C3380CC4-5D6E-409C-BE32-E72D297353CC}">
              <c16:uniqueId val="{00000011-C5C0-4AFF-8FCD-28B613147615}"/>
            </c:ext>
          </c:extLst>
        </c:ser>
        <c:ser>
          <c:idx val="9"/>
          <c:order val="8"/>
          <c:tx>
            <c:strRef>
              <c:f>'24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cat>
            <c:numRef>
              <c:f>'24_ábra_chart'!$F$12:$K$12</c:f>
              <c:numCache>
                <c:formatCode>General</c:formatCode>
                <c:ptCount val="6"/>
                <c:pt idx="0">
                  <c:v>2016</c:v>
                </c:pt>
                <c:pt idx="1">
                  <c:v>2017</c:v>
                </c:pt>
                <c:pt idx="2">
                  <c:v>2018</c:v>
                </c:pt>
                <c:pt idx="3">
                  <c:v>2019</c:v>
                </c:pt>
                <c:pt idx="4">
                  <c:v>2020</c:v>
                </c:pt>
                <c:pt idx="5">
                  <c:v>2021</c:v>
                </c:pt>
              </c:numCache>
            </c:numRef>
          </c:cat>
          <c:val>
            <c:numRef>
              <c:f>'24_ábra_chart'!$F$21:$K$21</c:f>
              <c:numCache>
                <c:formatCode>#,##0</c:formatCode>
                <c:ptCount val="6"/>
                <c:pt idx="0">
                  <c:v>7.0389634659108609</c:v>
                </c:pt>
                <c:pt idx="1">
                  <c:v>0</c:v>
                </c:pt>
                <c:pt idx="2">
                  <c:v>0</c:v>
                </c:pt>
                <c:pt idx="3">
                  <c:v>0</c:v>
                </c:pt>
                <c:pt idx="4">
                  <c:v>0</c:v>
                </c:pt>
                <c:pt idx="5">
                  <c:v>0</c:v>
                </c:pt>
              </c:numCache>
            </c:numRef>
          </c:val>
          <c:extLst>
            <c:ext xmlns:c16="http://schemas.microsoft.com/office/drawing/2014/chart" uri="{C3380CC4-5D6E-409C-BE32-E72D297353CC}">
              <c16:uniqueId val="{00000015-C5C0-4AFF-8FCD-28B613147615}"/>
            </c:ext>
          </c:extLst>
        </c:ser>
        <c:ser>
          <c:idx val="10"/>
          <c:order val="9"/>
          <c:tx>
            <c:strRef>
              <c:f>'24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2:$K$12</c:f>
              <c:numCache>
                <c:formatCode>General</c:formatCode>
                <c:ptCount val="6"/>
                <c:pt idx="0">
                  <c:v>2016</c:v>
                </c:pt>
                <c:pt idx="1">
                  <c:v>2017</c:v>
                </c:pt>
                <c:pt idx="2">
                  <c:v>2018</c:v>
                </c:pt>
                <c:pt idx="3">
                  <c:v>2019</c:v>
                </c:pt>
                <c:pt idx="4">
                  <c:v>2020</c:v>
                </c:pt>
                <c:pt idx="5">
                  <c:v>2021</c:v>
                </c:pt>
              </c:numCache>
            </c:numRef>
          </c:cat>
          <c:val>
            <c:numRef>
              <c:f>'24_ábra_chart'!$F$22:$K$22</c:f>
              <c:numCache>
                <c:formatCode>#,##0</c:formatCode>
                <c:ptCount val="6"/>
                <c:pt idx="0">
                  <c:v>6.8832341856915935</c:v>
                </c:pt>
                <c:pt idx="1">
                  <c:v>1.0275769257088112</c:v>
                </c:pt>
                <c:pt idx="2">
                  <c:v>4.9697636063771311</c:v>
                </c:pt>
                <c:pt idx="3">
                  <c:v>11.632521529615692</c:v>
                </c:pt>
                <c:pt idx="4">
                  <c:v>13.546748396374664</c:v>
                </c:pt>
                <c:pt idx="5">
                  <c:v>7.2243865764472677</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24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24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3:$K$13</c:f>
              <c:numCache>
                <c:formatCode>#,##0</c:formatCode>
                <c:ptCount val="6"/>
                <c:pt idx="0">
                  <c:v>32.080231725168964</c:v>
                </c:pt>
                <c:pt idx="1">
                  <c:v>41.375082685157729</c:v>
                </c:pt>
                <c:pt idx="2">
                  <c:v>65.112699285321611</c:v>
                </c:pt>
                <c:pt idx="3">
                  <c:v>74.713703199807043</c:v>
                </c:pt>
                <c:pt idx="4">
                  <c:v>51.470214024995599</c:v>
                </c:pt>
                <c:pt idx="5">
                  <c:v>66.645023124416184</c:v>
                </c:pt>
              </c:numCache>
            </c:numRef>
          </c:val>
          <c:extLst>
            <c:ext xmlns:c16="http://schemas.microsoft.com/office/drawing/2014/chart" uri="{C3380CC4-5D6E-409C-BE32-E72D297353CC}">
              <c16:uniqueId val="{00000000-3A89-4EA3-AD56-7E22EC45F89A}"/>
            </c:ext>
          </c:extLst>
        </c:ser>
        <c:ser>
          <c:idx val="2"/>
          <c:order val="1"/>
          <c:tx>
            <c:strRef>
              <c:f>'24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0-14C6-43BD-B61C-7BE04A39A3E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4:$K$14</c:f>
              <c:numCache>
                <c:formatCode>#,##0</c:formatCode>
                <c:ptCount val="6"/>
                <c:pt idx="0">
                  <c:v>0</c:v>
                </c:pt>
                <c:pt idx="1">
                  <c:v>15.681667845167762</c:v>
                </c:pt>
                <c:pt idx="2">
                  <c:v>13.963716327652559</c:v>
                </c:pt>
                <c:pt idx="3">
                  <c:v>2.6400048861539158</c:v>
                </c:pt>
                <c:pt idx="4">
                  <c:v>0</c:v>
                </c:pt>
                <c:pt idx="5">
                  <c:v>0</c:v>
                </c:pt>
              </c:numCache>
            </c:numRef>
          </c:val>
          <c:extLst>
            <c:ext xmlns:c16="http://schemas.microsoft.com/office/drawing/2014/chart" uri="{C3380CC4-5D6E-409C-BE32-E72D297353CC}">
              <c16:uniqueId val="{00000003-3A89-4EA3-AD56-7E22EC45F89A}"/>
            </c:ext>
          </c:extLst>
        </c:ser>
        <c:ser>
          <c:idx val="3"/>
          <c:order val="2"/>
          <c:tx>
            <c:strRef>
              <c:f>'24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278D-4148-8B7A-9E61C33E72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5:$K$15</c:f>
              <c:numCache>
                <c:formatCode>#,##0</c:formatCode>
                <c:ptCount val="6"/>
                <c:pt idx="0">
                  <c:v>7.8051515245896539</c:v>
                </c:pt>
                <c:pt idx="1">
                  <c:v>11.83196094979585</c:v>
                </c:pt>
                <c:pt idx="2">
                  <c:v>1.1929631665750413</c:v>
                </c:pt>
                <c:pt idx="3">
                  <c:v>1.0092518679359241</c:v>
                </c:pt>
                <c:pt idx="4">
                  <c:v>0</c:v>
                </c:pt>
                <c:pt idx="5">
                  <c:v>7.9500148087394322</c:v>
                </c:pt>
              </c:numCache>
            </c:numRef>
          </c:val>
          <c:extLst>
            <c:ext xmlns:c16="http://schemas.microsoft.com/office/drawing/2014/chart" uri="{C3380CC4-5D6E-409C-BE32-E72D297353CC}">
              <c16:uniqueId val="{00000005-3A89-4EA3-AD56-7E22EC45F89A}"/>
            </c:ext>
          </c:extLst>
        </c:ser>
        <c:ser>
          <c:idx val="7"/>
          <c:order val="3"/>
          <c:tx>
            <c:strRef>
              <c:f>'24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3-A6A3-40C3-AD94-7F807ABC20FE}"/>
                </c:ext>
              </c:extLst>
            </c:dLbl>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1-14C6-43BD-B61C-7BE04A39A3E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9:$K$19</c:f>
              <c:numCache>
                <c:formatCode>#,##0</c:formatCode>
                <c:ptCount val="6"/>
                <c:pt idx="0">
                  <c:v>17.441679384557883</c:v>
                </c:pt>
                <c:pt idx="1">
                  <c:v>9.5230492005200595</c:v>
                </c:pt>
                <c:pt idx="2">
                  <c:v>7.2017592083562416</c:v>
                </c:pt>
                <c:pt idx="3">
                  <c:v>0.8250015269230988</c:v>
                </c:pt>
                <c:pt idx="4">
                  <c:v>0</c:v>
                </c:pt>
                <c:pt idx="5">
                  <c:v>1.4353085913471393</c:v>
                </c:pt>
              </c:numCache>
            </c:numRef>
          </c:val>
          <c:extLst>
            <c:ext xmlns:c16="http://schemas.microsoft.com/office/drawing/2014/chart" uri="{C3380CC4-5D6E-409C-BE32-E72D297353CC}">
              <c16:uniqueId val="{00000007-3A89-4EA3-AD56-7E22EC45F89A}"/>
            </c:ext>
          </c:extLst>
        </c:ser>
        <c:ser>
          <c:idx val="4"/>
          <c:order val="4"/>
          <c:tx>
            <c:strRef>
              <c:f>'24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6:$K$16</c:f>
              <c:numCache>
                <c:formatCode>#,##0</c:formatCode>
                <c:ptCount val="6"/>
                <c:pt idx="0">
                  <c:v>12.209175569190519</c:v>
                </c:pt>
                <c:pt idx="1">
                  <c:v>6.4893592755639693</c:v>
                </c:pt>
                <c:pt idx="2">
                  <c:v>4.5684442001099512</c:v>
                </c:pt>
                <c:pt idx="3">
                  <c:v>3.9600073292308737</c:v>
                </c:pt>
                <c:pt idx="4">
                  <c:v>14.271471561612813</c:v>
                </c:pt>
                <c:pt idx="5">
                  <c:v>6.2276444991228646</c:v>
                </c:pt>
              </c:numCache>
            </c:numRef>
          </c:val>
          <c:extLst>
            <c:ext xmlns:c16="http://schemas.microsoft.com/office/drawing/2014/chart" uri="{C3380CC4-5D6E-409C-BE32-E72D297353CC}">
              <c16:uniqueId val="{00000008-3A89-4EA3-AD56-7E22EC45F89A}"/>
            </c:ext>
          </c:extLst>
        </c:ser>
        <c:ser>
          <c:idx val="5"/>
          <c:order val="5"/>
          <c:tx>
            <c:strRef>
              <c:f>'24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dLbl>
              <c:idx val="5"/>
              <c:delete val="1"/>
              <c:extLst>
                <c:ext xmlns:c15="http://schemas.microsoft.com/office/drawing/2012/chart" uri="{CE6537A1-D6FC-4f65-9D91-7224C49458BB}"/>
                <c:ext xmlns:c16="http://schemas.microsoft.com/office/drawing/2014/chart" uri="{C3380CC4-5D6E-409C-BE32-E72D297353CC}">
                  <c16:uniqueId val="{00000001-A6A3-40C3-AD94-7F807ABC20F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7:$K$17</c:f>
              <c:numCache>
                <c:formatCode>#,##0</c:formatCode>
                <c:ptCount val="6"/>
                <c:pt idx="0">
                  <c:v>0</c:v>
                </c:pt>
                <c:pt idx="1">
                  <c:v>5.6254419379119991</c:v>
                </c:pt>
                <c:pt idx="2">
                  <c:v>0</c:v>
                </c:pt>
                <c:pt idx="3">
                  <c:v>1.5345028400769634</c:v>
                </c:pt>
                <c:pt idx="4">
                  <c:v>11.016721243883017</c:v>
                </c:pt>
                <c:pt idx="5">
                  <c:v>0</c:v>
                </c:pt>
              </c:numCache>
            </c:numRef>
          </c:val>
          <c:extLst>
            <c:ext xmlns:c16="http://schemas.microsoft.com/office/drawing/2014/chart" uri="{C3380CC4-5D6E-409C-BE32-E72D297353CC}">
              <c16:uniqueId val="{0000000C-3A89-4EA3-AD56-7E22EC45F89A}"/>
            </c:ext>
          </c:extLst>
        </c:ser>
        <c:ser>
          <c:idx val="6"/>
          <c:order val="6"/>
          <c:tx>
            <c:strRef>
              <c:f>'24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18:$K$18</c:f>
              <c:numCache>
                <c:formatCode>#,##0</c:formatCode>
                <c:ptCount val="6"/>
                <c:pt idx="0">
                  <c:v>1.6102407574672191</c:v>
                </c:pt>
                <c:pt idx="1">
                  <c:v>4.881845760817499</c:v>
                </c:pt>
                <c:pt idx="2">
                  <c:v>0.15393073117097306</c:v>
                </c:pt>
                <c:pt idx="3">
                  <c:v>0</c:v>
                </c:pt>
                <c:pt idx="4">
                  <c:v>8.7199062894359542</c:v>
                </c:pt>
                <c:pt idx="5">
                  <c:v>4.1384731050509185</c:v>
                </c:pt>
              </c:numCache>
            </c:numRef>
          </c:val>
          <c:extLst>
            <c:ext xmlns:c16="http://schemas.microsoft.com/office/drawing/2014/chart" uri="{C3380CC4-5D6E-409C-BE32-E72D297353CC}">
              <c16:uniqueId val="{00000010-3A89-4EA3-AD56-7E22EC45F89A}"/>
            </c:ext>
          </c:extLst>
        </c:ser>
        <c:ser>
          <c:idx val="8"/>
          <c:order val="7"/>
          <c:tx>
            <c:strRef>
              <c:f>'24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20:$K$20</c:f>
              <c:numCache>
                <c:formatCode>#,##0</c:formatCode>
                <c:ptCount val="6"/>
                <c:pt idx="0">
                  <c:v>14.931323387423307</c:v>
                </c:pt>
                <c:pt idx="1">
                  <c:v>3.5640154193563096</c:v>
                </c:pt>
                <c:pt idx="2">
                  <c:v>2.836723474436504</c:v>
                </c:pt>
                <c:pt idx="3">
                  <c:v>3.6850068202565076</c:v>
                </c:pt>
                <c:pt idx="4">
                  <c:v>0.97493848369793801</c:v>
                </c:pt>
                <c:pt idx="5">
                  <c:v>6.3791492948761741</c:v>
                </c:pt>
              </c:numCache>
            </c:numRef>
          </c:val>
          <c:extLst>
            <c:ext xmlns:c16="http://schemas.microsoft.com/office/drawing/2014/chart" uri="{C3380CC4-5D6E-409C-BE32-E72D297353CC}">
              <c16:uniqueId val="{00000011-3A89-4EA3-AD56-7E22EC45F89A}"/>
            </c:ext>
          </c:extLst>
        </c:ser>
        <c:ser>
          <c:idx val="9"/>
          <c:order val="8"/>
          <c:tx>
            <c:strRef>
              <c:f>'24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3-14C6-43BD-B61C-7BE04A39A3E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21:$K$21</c:f>
              <c:numCache>
                <c:formatCode>#,##0</c:formatCode>
                <c:ptCount val="6"/>
                <c:pt idx="0">
                  <c:v>7.0389634659108609</c:v>
                </c:pt>
                <c:pt idx="1">
                  <c:v>0</c:v>
                </c:pt>
                <c:pt idx="2">
                  <c:v>0</c:v>
                </c:pt>
                <c:pt idx="3">
                  <c:v>0</c:v>
                </c:pt>
                <c:pt idx="4">
                  <c:v>0</c:v>
                </c:pt>
                <c:pt idx="5">
                  <c:v>0</c:v>
                </c:pt>
              </c:numCache>
            </c:numRef>
          </c:val>
          <c:extLst>
            <c:ext xmlns:c16="http://schemas.microsoft.com/office/drawing/2014/chart" uri="{C3380CC4-5D6E-409C-BE32-E72D297353CC}">
              <c16:uniqueId val="{00000015-3A89-4EA3-AD56-7E22EC45F89A}"/>
            </c:ext>
          </c:extLst>
        </c:ser>
        <c:ser>
          <c:idx val="10"/>
          <c:order val="9"/>
          <c:tx>
            <c:strRef>
              <c:f>'24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4_ábra_chart'!$F$11:$K$11</c:f>
              <c:numCache>
                <c:formatCode>General</c:formatCode>
                <c:ptCount val="6"/>
                <c:pt idx="0">
                  <c:v>2016</c:v>
                </c:pt>
                <c:pt idx="1">
                  <c:v>2017</c:v>
                </c:pt>
                <c:pt idx="2">
                  <c:v>2018</c:v>
                </c:pt>
                <c:pt idx="3">
                  <c:v>2019</c:v>
                </c:pt>
                <c:pt idx="4">
                  <c:v>2020</c:v>
                </c:pt>
                <c:pt idx="5">
                  <c:v>2021</c:v>
                </c:pt>
              </c:numCache>
            </c:numRef>
          </c:cat>
          <c:val>
            <c:numRef>
              <c:f>'24_ábra_chart'!$F$22:$K$22</c:f>
              <c:numCache>
                <c:formatCode>#,##0</c:formatCode>
                <c:ptCount val="6"/>
                <c:pt idx="0">
                  <c:v>6.8832341856915935</c:v>
                </c:pt>
                <c:pt idx="1">
                  <c:v>1.0275769257088112</c:v>
                </c:pt>
                <c:pt idx="2">
                  <c:v>4.9697636063771311</c:v>
                </c:pt>
                <c:pt idx="3">
                  <c:v>11.632521529615692</c:v>
                </c:pt>
                <c:pt idx="4">
                  <c:v>13.546748396374664</c:v>
                </c:pt>
                <c:pt idx="5">
                  <c:v>7.2243865764472677</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24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560668786979622E-2"/>
              <c:y val="2.27655929074601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5_ábra_chart'!$J$8</c:f>
              <c:strCache>
                <c:ptCount val="1"/>
                <c:pt idx="0">
                  <c:v>Befektetési volumen</c:v>
                </c:pt>
              </c:strCache>
            </c:strRef>
          </c:tx>
          <c:spPr>
            <a:solidFill>
              <a:srgbClr val="E57200"/>
            </a:solidFill>
            <a:ln>
              <a:solidFill>
                <a:schemeClr val="tx1"/>
              </a:solidFill>
            </a:ln>
            <a:effectLst/>
          </c:spPr>
          <c:invertIfNegative val="0"/>
          <c:cat>
            <c:multiLvlStrRef>
              <c:f>'25_ábra_chart'!$H$9:$I$62</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Lengyelo.</c:v>
                  </c:pt>
                  <c:pt idx="9">
                    <c:v>Cseho.</c:v>
                  </c:pt>
                  <c:pt idx="18">
                    <c:v>Szlovákia</c:v>
                  </c:pt>
                  <c:pt idx="27">
                    <c:v>Magyaro.</c:v>
                  </c:pt>
                  <c:pt idx="36">
                    <c:v>Románia</c:v>
                  </c:pt>
                  <c:pt idx="45">
                    <c:v>Bulgária</c:v>
                  </c:pt>
                </c:lvl>
              </c:multiLvlStrCache>
            </c:multiLvlStrRef>
          </c:cat>
          <c:val>
            <c:numRef>
              <c:f>'25_ábra_chart'!$J$9:$J$62</c:f>
              <c:numCache>
                <c:formatCode>#,##0</c:formatCode>
                <c:ptCount val="54"/>
                <c:pt idx="0">
                  <c:v>3100</c:v>
                </c:pt>
                <c:pt idx="1">
                  <c:v>3050</c:v>
                </c:pt>
                <c:pt idx="2">
                  <c:v>4100</c:v>
                </c:pt>
                <c:pt idx="3">
                  <c:v>4538</c:v>
                </c:pt>
                <c:pt idx="4">
                  <c:v>5030</c:v>
                </c:pt>
                <c:pt idx="5">
                  <c:v>7200</c:v>
                </c:pt>
                <c:pt idx="6">
                  <c:v>7214.9</c:v>
                </c:pt>
                <c:pt idx="7">
                  <c:v>5252</c:v>
                </c:pt>
                <c:pt idx="8">
                  <c:v>4916</c:v>
                </c:pt>
                <c:pt idx="9">
                  <c:v>1400</c:v>
                </c:pt>
                <c:pt idx="10">
                  <c:v>2050</c:v>
                </c:pt>
                <c:pt idx="11">
                  <c:v>2650</c:v>
                </c:pt>
                <c:pt idx="12">
                  <c:v>3620</c:v>
                </c:pt>
                <c:pt idx="13">
                  <c:v>3540</c:v>
                </c:pt>
                <c:pt idx="14">
                  <c:v>2510</c:v>
                </c:pt>
                <c:pt idx="15">
                  <c:v>3190.57</c:v>
                </c:pt>
                <c:pt idx="16">
                  <c:v>1375.8</c:v>
                </c:pt>
                <c:pt idx="17">
                  <c:v>1668</c:v>
                </c:pt>
                <c:pt idx="18">
                  <c:v>300</c:v>
                </c:pt>
                <c:pt idx="19">
                  <c:v>600</c:v>
                </c:pt>
                <c:pt idx="20">
                  <c:v>415</c:v>
                </c:pt>
                <c:pt idx="21">
                  <c:v>880</c:v>
                </c:pt>
                <c:pt idx="22">
                  <c:v>525</c:v>
                </c:pt>
                <c:pt idx="23">
                  <c:v>818</c:v>
                </c:pt>
                <c:pt idx="24">
                  <c:v>851.64</c:v>
                </c:pt>
                <c:pt idx="25">
                  <c:v>501</c:v>
                </c:pt>
                <c:pt idx="26">
                  <c:v>762</c:v>
                </c:pt>
                <c:pt idx="27">
                  <c:v>356.39</c:v>
                </c:pt>
                <c:pt idx="28">
                  <c:v>617.35300000000007</c:v>
                </c:pt>
                <c:pt idx="29">
                  <c:v>809.63837956989255</c:v>
                </c:pt>
                <c:pt idx="30">
                  <c:v>1671</c:v>
                </c:pt>
                <c:pt idx="31">
                  <c:v>1754</c:v>
                </c:pt>
                <c:pt idx="32">
                  <c:v>1819</c:v>
                </c:pt>
                <c:pt idx="33">
                  <c:v>1818</c:v>
                </c:pt>
                <c:pt idx="34">
                  <c:v>1076</c:v>
                </c:pt>
                <c:pt idx="35">
                  <c:v>1254</c:v>
                </c:pt>
                <c:pt idx="36">
                  <c:v>330</c:v>
                </c:pt>
                <c:pt idx="37">
                  <c:v>950</c:v>
                </c:pt>
                <c:pt idx="38">
                  <c:v>800</c:v>
                </c:pt>
                <c:pt idx="39">
                  <c:v>910</c:v>
                </c:pt>
                <c:pt idx="40">
                  <c:v>963</c:v>
                </c:pt>
                <c:pt idx="41">
                  <c:v>900</c:v>
                </c:pt>
                <c:pt idx="42">
                  <c:v>686.5</c:v>
                </c:pt>
                <c:pt idx="43">
                  <c:v>998</c:v>
                </c:pt>
                <c:pt idx="44">
                  <c:v>904</c:v>
                </c:pt>
                <c:pt idx="45">
                  <c:v>118</c:v>
                </c:pt>
                <c:pt idx="46">
                  <c:v>234</c:v>
                </c:pt>
                <c:pt idx="47">
                  <c:v>210</c:v>
                </c:pt>
                <c:pt idx="48">
                  <c:v>262</c:v>
                </c:pt>
                <c:pt idx="49">
                  <c:v>957</c:v>
                </c:pt>
                <c:pt idx="50">
                  <c:v>617</c:v>
                </c:pt>
                <c:pt idx="51">
                  <c:v>220</c:v>
                </c:pt>
                <c:pt idx="52">
                  <c:v>102</c:v>
                </c:pt>
                <c:pt idx="53">
                  <c:v>95</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5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5_ábra_chart'!$H$9:$I$62</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Lengyelo.</c:v>
                  </c:pt>
                  <c:pt idx="9">
                    <c:v>Cseho.</c:v>
                  </c:pt>
                  <c:pt idx="18">
                    <c:v>Szlovákia</c:v>
                  </c:pt>
                  <c:pt idx="27">
                    <c:v>Magyaro.</c:v>
                  </c:pt>
                  <c:pt idx="36">
                    <c:v>Románia</c:v>
                  </c:pt>
                  <c:pt idx="45">
                    <c:v>Bulgária</c:v>
                  </c:pt>
                </c:lvl>
              </c:multiLvlStrCache>
            </c:multiLvlStrRef>
          </c:cat>
          <c:val>
            <c:numRef>
              <c:f>'25_ábra_chart'!$K$9:$K$62</c:f>
              <c:numCache>
                <c:formatCode>#,##0.00</c:formatCode>
                <c:ptCount val="54"/>
                <c:pt idx="0">
                  <c:v>6</c:v>
                </c:pt>
                <c:pt idx="1">
                  <c:v>6</c:v>
                </c:pt>
                <c:pt idx="2">
                  <c:v>6</c:v>
                </c:pt>
                <c:pt idx="3">
                  <c:v>5.25</c:v>
                </c:pt>
                <c:pt idx="4">
                  <c:v>5</c:v>
                </c:pt>
                <c:pt idx="5">
                  <c:v>4.75</c:v>
                </c:pt>
                <c:pt idx="6">
                  <c:v>4.5</c:v>
                </c:pt>
                <c:pt idx="7">
                  <c:v>4.75</c:v>
                </c:pt>
                <c:pt idx="8">
                  <c:v>4.5</c:v>
                </c:pt>
                <c:pt idx="9">
                  <c:v>6.5</c:v>
                </c:pt>
                <c:pt idx="10">
                  <c:v>6</c:v>
                </c:pt>
                <c:pt idx="11">
                  <c:v>5.75</c:v>
                </c:pt>
                <c:pt idx="12">
                  <c:v>4.8500000000000005</c:v>
                </c:pt>
                <c:pt idx="13">
                  <c:v>4.8499999999999996</c:v>
                </c:pt>
                <c:pt idx="14">
                  <c:v>4.5</c:v>
                </c:pt>
                <c:pt idx="15">
                  <c:v>3.9</c:v>
                </c:pt>
                <c:pt idx="16">
                  <c:v>3.9</c:v>
                </c:pt>
                <c:pt idx="17">
                  <c:v>4</c:v>
                </c:pt>
                <c:pt idx="18">
                  <c:v>7.5</c:v>
                </c:pt>
                <c:pt idx="19">
                  <c:v>7.2499999999999991</c:v>
                </c:pt>
                <c:pt idx="20">
                  <c:v>7.0000000000000009</c:v>
                </c:pt>
                <c:pt idx="21">
                  <c:v>6.5</c:v>
                </c:pt>
                <c:pt idx="22">
                  <c:v>6.5</c:v>
                </c:pt>
                <c:pt idx="23">
                  <c:v>6</c:v>
                </c:pt>
                <c:pt idx="24">
                  <c:v>5.5</c:v>
                </c:pt>
                <c:pt idx="25">
                  <c:v>5.75</c:v>
                </c:pt>
                <c:pt idx="26">
                  <c:v>5.25</c:v>
                </c:pt>
                <c:pt idx="27">
                  <c:v>7.5</c:v>
                </c:pt>
                <c:pt idx="28">
                  <c:v>7.2499999999999991</c:v>
                </c:pt>
                <c:pt idx="29">
                  <c:v>7.2499999999999991</c:v>
                </c:pt>
                <c:pt idx="30">
                  <c:v>6.75</c:v>
                </c:pt>
                <c:pt idx="31">
                  <c:v>6</c:v>
                </c:pt>
                <c:pt idx="32">
                  <c:v>5.75</c:v>
                </c:pt>
                <c:pt idx="33">
                  <c:v>5.25</c:v>
                </c:pt>
                <c:pt idx="34">
                  <c:v>5.75</c:v>
                </c:pt>
                <c:pt idx="35">
                  <c:v>5.25</c:v>
                </c:pt>
                <c:pt idx="36">
                  <c:v>8.25</c:v>
                </c:pt>
                <c:pt idx="37">
                  <c:v>7.75</c:v>
                </c:pt>
                <c:pt idx="38">
                  <c:v>7.5</c:v>
                </c:pt>
                <c:pt idx="39">
                  <c:v>7.5</c:v>
                </c:pt>
                <c:pt idx="40">
                  <c:v>7.5</c:v>
                </c:pt>
                <c:pt idx="41">
                  <c:v>7.25</c:v>
                </c:pt>
                <c:pt idx="42">
                  <c:v>7</c:v>
                </c:pt>
                <c:pt idx="43">
                  <c:v>7.15</c:v>
                </c:pt>
                <c:pt idx="44">
                  <c:v>6.5</c:v>
                </c:pt>
                <c:pt idx="45">
                  <c:v>9.5</c:v>
                </c:pt>
                <c:pt idx="46">
                  <c:v>9</c:v>
                </c:pt>
                <c:pt idx="47">
                  <c:v>9</c:v>
                </c:pt>
                <c:pt idx="48">
                  <c:v>8.75</c:v>
                </c:pt>
                <c:pt idx="49">
                  <c:v>8.25</c:v>
                </c:pt>
                <c:pt idx="50">
                  <c:v>8</c:v>
                </c:pt>
                <c:pt idx="51">
                  <c:v>7.5</c:v>
                </c:pt>
                <c:pt idx="52">
                  <c:v>8</c:v>
                </c:pt>
                <c:pt idx="53">
                  <c:v>7.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5_ábra_chart'!$J$7</c:f>
              <c:strCache>
                <c:ptCount val="1"/>
                <c:pt idx="0">
                  <c:v>Investment volume</c:v>
                </c:pt>
              </c:strCache>
            </c:strRef>
          </c:tx>
          <c:spPr>
            <a:solidFill>
              <a:srgbClr val="E57200"/>
            </a:solidFill>
            <a:ln>
              <a:solidFill>
                <a:schemeClr val="tx1"/>
              </a:solidFill>
            </a:ln>
            <a:effectLst/>
          </c:spPr>
          <c:invertIfNegative val="0"/>
          <c:cat>
            <c:multiLvlStrRef>
              <c:f>'25_ábra_chart'!$F$9:$G$62</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Poland</c:v>
                  </c:pt>
                  <c:pt idx="9">
                    <c:v>Czech Republic</c:v>
                  </c:pt>
                  <c:pt idx="18">
                    <c:v>Slovakia</c:v>
                  </c:pt>
                  <c:pt idx="27">
                    <c:v>Hungary</c:v>
                  </c:pt>
                  <c:pt idx="36">
                    <c:v>Romania</c:v>
                  </c:pt>
                  <c:pt idx="45">
                    <c:v>Bulgaria</c:v>
                  </c:pt>
                </c:lvl>
              </c:multiLvlStrCache>
            </c:multiLvlStrRef>
          </c:cat>
          <c:val>
            <c:numRef>
              <c:f>'25_ábra_chart'!$J$9:$J$62</c:f>
              <c:numCache>
                <c:formatCode>#,##0</c:formatCode>
                <c:ptCount val="54"/>
                <c:pt idx="0">
                  <c:v>3100</c:v>
                </c:pt>
                <c:pt idx="1">
                  <c:v>3050</c:v>
                </c:pt>
                <c:pt idx="2">
                  <c:v>4100</c:v>
                </c:pt>
                <c:pt idx="3">
                  <c:v>4538</c:v>
                </c:pt>
                <c:pt idx="4">
                  <c:v>5030</c:v>
                </c:pt>
                <c:pt idx="5">
                  <c:v>7200</c:v>
                </c:pt>
                <c:pt idx="6">
                  <c:v>7214.9</c:v>
                </c:pt>
                <c:pt idx="7">
                  <c:v>5252</c:v>
                </c:pt>
                <c:pt idx="8">
                  <c:v>4916</c:v>
                </c:pt>
                <c:pt idx="9">
                  <c:v>1400</c:v>
                </c:pt>
                <c:pt idx="10">
                  <c:v>2050</c:v>
                </c:pt>
                <c:pt idx="11">
                  <c:v>2650</c:v>
                </c:pt>
                <c:pt idx="12">
                  <c:v>3620</c:v>
                </c:pt>
                <c:pt idx="13">
                  <c:v>3540</c:v>
                </c:pt>
                <c:pt idx="14">
                  <c:v>2510</c:v>
                </c:pt>
                <c:pt idx="15">
                  <c:v>3190.57</c:v>
                </c:pt>
                <c:pt idx="16">
                  <c:v>1375.8</c:v>
                </c:pt>
                <c:pt idx="17">
                  <c:v>1668</c:v>
                </c:pt>
                <c:pt idx="18">
                  <c:v>300</c:v>
                </c:pt>
                <c:pt idx="19">
                  <c:v>600</c:v>
                </c:pt>
                <c:pt idx="20">
                  <c:v>415</c:v>
                </c:pt>
                <c:pt idx="21">
                  <c:v>880</c:v>
                </c:pt>
                <c:pt idx="22">
                  <c:v>525</c:v>
                </c:pt>
                <c:pt idx="23">
                  <c:v>818</c:v>
                </c:pt>
                <c:pt idx="24">
                  <c:v>851.64</c:v>
                </c:pt>
                <c:pt idx="25">
                  <c:v>501</c:v>
                </c:pt>
                <c:pt idx="26">
                  <c:v>762</c:v>
                </c:pt>
                <c:pt idx="27">
                  <c:v>356.39</c:v>
                </c:pt>
                <c:pt idx="28">
                  <c:v>617.35300000000007</c:v>
                </c:pt>
                <c:pt idx="29">
                  <c:v>809.63837956989255</c:v>
                </c:pt>
                <c:pt idx="30">
                  <c:v>1671</c:v>
                </c:pt>
                <c:pt idx="31">
                  <c:v>1754</c:v>
                </c:pt>
                <c:pt idx="32">
                  <c:v>1819</c:v>
                </c:pt>
                <c:pt idx="33">
                  <c:v>1818</c:v>
                </c:pt>
                <c:pt idx="34">
                  <c:v>1076</c:v>
                </c:pt>
                <c:pt idx="35">
                  <c:v>1254</c:v>
                </c:pt>
                <c:pt idx="36">
                  <c:v>330</c:v>
                </c:pt>
                <c:pt idx="37">
                  <c:v>950</c:v>
                </c:pt>
                <c:pt idx="38">
                  <c:v>800</c:v>
                </c:pt>
                <c:pt idx="39">
                  <c:v>910</c:v>
                </c:pt>
                <c:pt idx="40">
                  <c:v>963</c:v>
                </c:pt>
                <c:pt idx="41">
                  <c:v>900</c:v>
                </c:pt>
                <c:pt idx="42">
                  <c:v>686.5</c:v>
                </c:pt>
                <c:pt idx="43">
                  <c:v>998</c:v>
                </c:pt>
                <c:pt idx="44">
                  <c:v>904</c:v>
                </c:pt>
                <c:pt idx="45">
                  <c:v>118</c:v>
                </c:pt>
                <c:pt idx="46">
                  <c:v>234</c:v>
                </c:pt>
                <c:pt idx="47">
                  <c:v>210</c:v>
                </c:pt>
                <c:pt idx="48">
                  <c:v>262</c:v>
                </c:pt>
                <c:pt idx="49">
                  <c:v>957</c:v>
                </c:pt>
                <c:pt idx="50">
                  <c:v>617</c:v>
                </c:pt>
                <c:pt idx="51">
                  <c:v>220</c:v>
                </c:pt>
                <c:pt idx="52">
                  <c:v>102</c:v>
                </c:pt>
                <c:pt idx="53">
                  <c:v>95</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5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5_ábra_chart'!$F$9:$G$62</c:f>
              <c:multiLvlStrCache>
                <c:ptCount val="54"/>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pt idx="36">
                    <c:v>2013</c:v>
                  </c:pt>
                  <c:pt idx="37">
                    <c:v>2014</c:v>
                  </c:pt>
                  <c:pt idx="38">
                    <c:v>2015</c:v>
                  </c:pt>
                  <c:pt idx="39">
                    <c:v>2016</c:v>
                  </c:pt>
                  <c:pt idx="40">
                    <c:v>2017</c:v>
                  </c:pt>
                  <c:pt idx="41">
                    <c:v>2018</c:v>
                  </c:pt>
                  <c:pt idx="42">
                    <c:v>2019</c:v>
                  </c:pt>
                  <c:pt idx="43">
                    <c:v>2020</c:v>
                  </c:pt>
                  <c:pt idx="44">
                    <c:v>2021</c:v>
                  </c:pt>
                  <c:pt idx="45">
                    <c:v>2013</c:v>
                  </c:pt>
                  <c:pt idx="46">
                    <c:v>2014</c:v>
                  </c:pt>
                  <c:pt idx="47">
                    <c:v>2015</c:v>
                  </c:pt>
                  <c:pt idx="48">
                    <c:v>2016</c:v>
                  </c:pt>
                  <c:pt idx="49">
                    <c:v>2017</c:v>
                  </c:pt>
                  <c:pt idx="50">
                    <c:v>2018</c:v>
                  </c:pt>
                  <c:pt idx="51">
                    <c:v>2019</c:v>
                  </c:pt>
                  <c:pt idx="52">
                    <c:v>2020</c:v>
                  </c:pt>
                  <c:pt idx="53">
                    <c:v>2021</c:v>
                  </c:pt>
                </c:lvl>
                <c:lvl>
                  <c:pt idx="0">
                    <c:v>Poland</c:v>
                  </c:pt>
                  <c:pt idx="9">
                    <c:v>Czech Republic</c:v>
                  </c:pt>
                  <c:pt idx="18">
                    <c:v>Slovakia</c:v>
                  </c:pt>
                  <c:pt idx="27">
                    <c:v>Hungary</c:v>
                  </c:pt>
                  <c:pt idx="36">
                    <c:v>Romania</c:v>
                  </c:pt>
                  <c:pt idx="45">
                    <c:v>Bulgaria</c:v>
                  </c:pt>
                </c:lvl>
              </c:multiLvlStrCache>
            </c:multiLvlStrRef>
          </c:cat>
          <c:val>
            <c:numRef>
              <c:f>'25_ábra_chart'!$K$9:$K$62</c:f>
              <c:numCache>
                <c:formatCode>#,##0.00</c:formatCode>
                <c:ptCount val="54"/>
                <c:pt idx="0">
                  <c:v>6</c:v>
                </c:pt>
                <c:pt idx="1">
                  <c:v>6</c:v>
                </c:pt>
                <c:pt idx="2">
                  <c:v>6</c:v>
                </c:pt>
                <c:pt idx="3">
                  <c:v>5.25</c:v>
                </c:pt>
                <c:pt idx="4">
                  <c:v>5</c:v>
                </c:pt>
                <c:pt idx="5">
                  <c:v>4.75</c:v>
                </c:pt>
                <c:pt idx="6">
                  <c:v>4.5</c:v>
                </c:pt>
                <c:pt idx="7">
                  <c:v>4.75</c:v>
                </c:pt>
                <c:pt idx="8">
                  <c:v>4.5</c:v>
                </c:pt>
                <c:pt idx="9">
                  <c:v>6.5</c:v>
                </c:pt>
                <c:pt idx="10">
                  <c:v>6</c:v>
                </c:pt>
                <c:pt idx="11">
                  <c:v>5.75</c:v>
                </c:pt>
                <c:pt idx="12">
                  <c:v>4.8500000000000005</c:v>
                </c:pt>
                <c:pt idx="13">
                  <c:v>4.8499999999999996</c:v>
                </c:pt>
                <c:pt idx="14">
                  <c:v>4.5</c:v>
                </c:pt>
                <c:pt idx="15">
                  <c:v>3.9</c:v>
                </c:pt>
                <c:pt idx="16">
                  <c:v>3.9</c:v>
                </c:pt>
                <c:pt idx="17">
                  <c:v>4</c:v>
                </c:pt>
                <c:pt idx="18">
                  <c:v>7.5</c:v>
                </c:pt>
                <c:pt idx="19">
                  <c:v>7.2499999999999991</c:v>
                </c:pt>
                <c:pt idx="20">
                  <c:v>7.0000000000000009</c:v>
                </c:pt>
                <c:pt idx="21">
                  <c:v>6.5</c:v>
                </c:pt>
                <c:pt idx="22">
                  <c:v>6.5</c:v>
                </c:pt>
                <c:pt idx="23">
                  <c:v>6</c:v>
                </c:pt>
                <c:pt idx="24">
                  <c:v>5.5</c:v>
                </c:pt>
                <c:pt idx="25">
                  <c:v>5.75</c:v>
                </c:pt>
                <c:pt idx="26">
                  <c:v>5.25</c:v>
                </c:pt>
                <c:pt idx="27">
                  <c:v>7.5</c:v>
                </c:pt>
                <c:pt idx="28">
                  <c:v>7.2499999999999991</c:v>
                </c:pt>
                <c:pt idx="29">
                  <c:v>7.2499999999999991</c:v>
                </c:pt>
                <c:pt idx="30">
                  <c:v>6.75</c:v>
                </c:pt>
                <c:pt idx="31">
                  <c:v>6</c:v>
                </c:pt>
                <c:pt idx="32">
                  <c:v>5.75</c:v>
                </c:pt>
                <c:pt idx="33">
                  <c:v>5.25</c:v>
                </c:pt>
                <c:pt idx="34">
                  <c:v>5.75</c:v>
                </c:pt>
                <c:pt idx="35">
                  <c:v>5.25</c:v>
                </c:pt>
                <c:pt idx="36">
                  <c:v>8.25</c:v>
                </c:pt>
                <c:pt idx="37">
                  <c:v>7.75</c:v>
                </c:pt>
                <c:pt idx="38">
                  <c:v>7.5</c:v>
                </c:pt>
                <c:pt idx="39">
                  <c:v>7.5</c:v>
                </c:pt>
                <c:pt idx="40">
                  <c:v>7.5</c:v>
                </c:pt>
                <c:pt idx="41">
                  <c:v>7.25</c:v>
                </c:pt>
                <c:pt idx="42">
                  <c:v>7</c:v>
                </c:pt>
                <c:pt idx="43">
                  <c:v>7.15</c:v>
                </c:pt>
                <c:pt idx="44">
                  <c:v>6.5</c:v>
                </c:pt>
                <c:pt idx="45">
                  <c:v>9.5</c:v>
                </c:pt>
                <c:pt idx="46">
                  <c:v>9</c:v>
                </c:pt>
                <c:pt idx="47">
                  <c:v>9</c:v>
                </c:pt>
                <c:pt idx="48">
                  <c:v>8.75</c:v>
                </c:pt>
                <c:pt idx="49">
                  <c:v>8.25</c:v>
                </c:pt>
                <c:pt idx="50">
                  <c:v>8</c:v>
                </c:pt>
                <c:pt idx="51">
                  <c:v>7.5</c:v>
                </c:pt>
                <c:pt idx="52">
                  <c:v>8</c:v>
                </c:pt>
                <c:pt idx="53">
                  <c:v>7.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26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26_ábra_chart'!$F$12:$F$67</c:f>
              <c:numCache>
                <c:formatCode>#,##0</c:formatCode>
                <c:ptCount val="56"/>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499999999996</c:v>
                </c:pt>
              </c:numCache>
            </c:numRef>
          </c:val>
          <c:extLst>
            <c:ext xmlns:c16="http://schemas.microsoft.com/office/drawing/2014/chart" uri="{C3380CC4-5D6E-409C-BE32-E72D297353CC}">
              <c16:uniqueId val="{00000000-F8F2-47CF-8CEC-65465782669E}"/>
            </c:ext>
          </c:extLst>
        </c:ser>
        <c:ser>
          <c:idx val="1"/>
          <c:order val="1"/>
          <c:tx>
            <c:strRef>
              <c:f>'26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26_ábra_chart'!$G$12:$G$67</c:f>
              <c:numCache>
                <c:formatCode>#,##0</c:formatCode>
                <c:ptCount val="56"/>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6573321299998</c:v>
                </c:pt>
              </c:numCache>
            </c:numRef>
          </c:val>
          <c:extLst>
            <c:ext xmlns:c16="http://schemas.microsoft.com/office/drawing/2014/chart" uri="{C3380CC4-5D6E-409C-BE32-E72D297353CC}">
              <c16:uniqueId val="{00000001-F8F2-47CF-8CEC-65465782669E}"/>
            </c:ext>
          </c:extLst>
        </c:ser>
        <c:ser>
          <c:idx val="3"/>
          <c:order val="2"/>
          <c:tx>
            <c:strRef>
              <c:f>'26_ábra_chart'!$H$11</c:f>
              <c:strCache>
                <c:ptCount val="1"/>
                <c:pt idx="0">
                  <c:v>Ipari ingatlan</c:v>
                </c:pt>
              </c:strCache>
            </c:strRef>
          </c:tx>
          <c:spPr>
            <a:solidFill>
              <a:srgbClr val="FFC78E"/>
            </a:solidFill>
            <a:ln>
              <a:solidFill>
                <a:schemeClr val="tx1"/>
              </a:solidFill>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26_ábra_chart'!$H$12:$H$67</c:f>
              <c:numCache>
                <c:formatCode>#,##0</c:formatCode>
                <c:ptCount val="56"/>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numCache>
            </c:numRef>
          </c:val>
          <c:extLst>
            <c:ext xmlns:c16="http://schemas.microsoft.com/office/drawing/2014/chart" uri="{C3380CC4-5D6E-409C-BE32-E72D297353CC}">
              <c16:uniqueId val="{00000002-F8F2-47CF-8CEC-65465782669E}"/>
            </c:ext>
          </c:extLst>
        </c:ser>
        <c:ser>
          <c:idx val="4"/>
          <c:order val="3"/>
          <c:tx>
            <c:strRef>
              <c:f>'26_ábra_chart'!$I$11</c:f>
              <c:strCache>
                <c:ptCount val="1"/>
                <c:pt idx="0">
                  <c:v>Egyéb ingatlan</c:v>
                </c:pt>
              </c:strCache>
            </c:strRef>
          </c:tx>
          <c:spPr>
            <a:solidFill>
              <a:srgbClr val="48A0AE"/>
            </a:solidFill>
            <a:ln>
              <a:solidFill>
                <a:schemeClr val="tx1"/>
              </a:solidFill>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26_ábra_chart'!$I$12:$I$67</c:f>
              <c:numCache>
                <c:formatCode>#,##0</c:formatCode>
                <c:ptCount val="56"/>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265393500002</c:v>
                </c:pt>
              </c:numCache>
            </c:numRef>
          </c:val>
          <c:extLst>
            <c:ext xmlns:c16="http://schemas.microsoft.com/office/drawing/2014/chart" uri="{C3380CC4-5D6E-409C-BE32-E72D297353CC}">
              <c16:uniqueId val="{00000003-F8F2-47CF-8CEC-65465782669E}"/>
            </c:ext>
          </c:extLst>
        </c:ser>
        <c:ser>
          <c:idx val="5"/>
          <c:order val="4"/>
          <c:tx>
            <c:strRef>
              <c:f>'26_ábra_chart'!$J$11</c:f>
              <c:strCache>
                <c:ptCount val="1"/>
                <c:pt idx="0">
                  <c:v>Külföldi hitelek</c:v>
                </c:pt>
              </c:strCache>
            </c:strRef>
          </c:tx>
          <c:spPr>
            <a:solidFill>
              <a:srgbClr val="808080"/>
            </a:solidFill>
            <a:ln>
              <a:solidFill>
                <a:schemeClr val="tx1"/>
              </a:solidFill>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val>
            <c:numRef>
              <c:f>'26_ábra_chart'!$J$12:$J$67</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numCache>
            </c:numRef>
          </c:val>
          <c:extLst>
            <c:ext xmlns:c16="http://schemas.microsoft.com/office/drawing/2014/chart" uri="{C3380CC4-5D6E-409C-BE32-E72D297353CC}">
              <c16:uniqueId val="{00000004-F8F2-47CF-8CEC-65465782669E}"/>
            </c:ext>
          </c:extLst>
        </c:ser>
        <c:ser>
          <c:idx val="2"/>
          <c:order val="5"/>
          <c:tx>
            <c:v>fikt</c:v>
          </c:tx>
          <c:spPr>
            <a:solidFill>
              <a:schemeClr val="accent3"/>
            </a:solidFill>
            <a:ln>
              <a:noFill/>
            </a:ln>
            <a:effectLst/>
          </c:spPr>
          <c:invertIfNegative val="0"/>
          <c:cat>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cat>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6_ábra_chart'!$K$11</c:f>
              <c:strCache>
                <c:ptCount val="1"/>
                <c:pt idx="0">
                  <c:v>Devizaarány (jobb tengely)</c:v>
                </c:pt>
              </c:strCache>
            </c:strRef>
          </c:tx>
          <c:spPr>
            <a:ln w="25400" cap="rnd">
              <a:noFill/>
              <a:round/>
            </a:ln>
            <a:effectLst/>
          </c:spPr>
          <c:marker>
            <c:symbol val="triangle"/>
            <c:size val="11"/>
            <c:spPr>
              <a:solidFill>
                <a:schemeClr val="accent3">
                  <a:lumMod val="75000"/>
                </a:schemeClr>
              </a:solidFill>
              <a:ln w="9525">
                <a:solidFill>
                  <a:schemeClr val="tx1"/>
                </a:solidFill>
              </a:ln>
              <a:effectLst/>
            </c:spPr>
          </c:marker>
          <c:xVal>
            <c:strRef>
              <c:f>'26_ábra_chart'!$E$12:$E$67</c:f>
              <c:strCache>
                <c:ptCount val="5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strCache>
            </c:strRef>
          </c:xVal>
          <c:yVal>
            <c:numRef>
              <c:f>'26_ábra_chart'!$K$12:$K$67</c:f>
              <c:numCache>
                <c:formatCode>#,##0</c:formatCode>
                <c:ptCount val="5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2445278665199</c:v>
                </c:pt>
              </c:numCache>
            </c:numRef>
          </c:yVal>
          <c:smooth val="0"/>
          <c:extLst>
            <c:ext xmlns:c16="http://schemas.microsoft.com/office/drawing/2014/chart" uri="{C3380CC4-5D6E-409C-BE32-E72D297353CC}">
              <c16:uniqueId val="{00000002-76B0-46F6-937A-786AA51590B0}"/>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301461536901524E-2"/>
          <c:y val="0.81159830044646575"/>
          <c:w val="0.83840834189223312"/>
          <c:h val="0.1784655695554562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4_ábra_chart'!$G$14</c:f>
              <c:strCache>
                <c:ptCount val="1"/>
                <c:pt idx="0">
                  <c:v>Átadott irodaterület</c:v>
                </c:pt>
              </c:strCache>
            </c:strRef>
          </c:tx>
          <c:spPr>
            <a:solidFill>
              <a:srgbClr val="002060"/>
            </a:solidFill>
            <a:ln>
              <a:solidFill>
                <a:schemeClr val="tx1"/>
              </a:solidFill>
            </a:ln>
            <a:effectLst/>
          </c:spPr>
          <c:invertIfNegative val="0"/>
          <c:cat>
            <c:strRef>
              <c:f>'4_ábra_chart'!$H$13:$Y$13</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e.)</c:v>
                </c:pt>
                <c:pt idx="16">
                  <c:v>2023 (e.)</c:v>
                </c:pt>
                <c:pt idx="17">
                  <c:v>2023- (e.)</c:v>
                </c:pt>
              </c:strCache>
            </c:strRef>
          </c:cat>
          <c:val>
            <c:numRef>
              <c:f>'4_ábra_chart'!$H$14:$Y$14</c:f>
              <c:numCache>
                <c:formatCode>#,##0</c:formatCode>
                <c:ptCount val="18"/>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1-5E47-4D30-B068-084D3A958D9A}"/>
            </c:ext>
          </c:extLst>
        </c:ser>
        <c:ser>
          <c:idx val="3"/>
          <c:order val="1"/>
          <c:tx>
            <c:strRef>
              <c:f>'4_ábra_chart'!$G$17</c:f>
              <c:strCache>
                <c:ptCount val="1"/>
                <c:pt idx="0">
                  <c:v>Nettó felszívás</c:v>
                </c:pt>
              </c:strCache>
            </c:strRef>
          </c:tx>
          <c:spPr>
            <a:solidFill>
              <a:schemeClr val="accent4"/>
            </a:solidFill>
            <a:ln>
              <a:solidFill>
                <a:schemeClr val="tx1"/>
              </a:solidFill>
            </a:ln>
            <a:effectLst/>
          </c:spPr>
          <c:invertIfNegative val="0"/>
          <c:cat>
            <c:strRef>
              <c:f>'4_ábra_chart'!$H$13:$Y$13</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e.)</c:v>
                </c:pt>
                <c:pt idx="16">
                  <c:v>2023 (e.)</c:v>
                </c:pt>
                <c:pt idx="17">
                  <c:v>2023- (e.)</c:v>
                </c:pt>
              </c:strCache>
            </c:strRef>
          </c:cat>
          <c:val>
            <c:numRef>
              <c:f>'4_ábra_chart'!$H$17:$Y$17</c:f>
              <c:numCache>
                <c:formatCode>0</c:formatCode>
                <c:ptCount val="18"/>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numCache>
            </c:numRef>
          </c:val>
          <c:extLst>
            <c:ext xmlns:c16="http://schemas.microsoft.com/office/drawing/2014/chart" uri="{C3380CC4-5D6E-409C-BE32-E72D297353CC}">
              <c16:uniqueId val="{00000001-F177-4435-AB91-1D163790C8CF}"/>
            </c:ext>
          </c:extLst>
        </c:ser>
        <c:ser>
          <c:idx val="1"/>
          <c:order val="2"/>
          <c:tx>
            <c:strRef>
              <c:f>'4_ábra_chart'!$G$15</c:f>
              <c:strCache>
                <c:ptCount val="1"/>
                <c:pt idx="0">
                  <c:v>Épülő irodaterület</c:v>
                </c:pt>
              </c:strCache>
            </c:strRef>
          </c:tx>
          <c:spPr>
            <a:solidFill>
              <a:srgbClr val="DA0000"/>
            </a:solidFill>
            <a:ln w="12700">
              <a:solidFill>
                <a:schemeClr val="tx1"/>
              </a:solidFill>
            </a:ln>
            <a:effectLst/>
          </c:spPr>
          <c:invertIfNegative val="0"/>
          <c:cat>
            <c:strRef>
              <c:f>'4_ábra_chart'!$H$13:$Y$13</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e.)</c:v>
                </c:pt>
                <c:pt idx="16">
                  <c:v>2023 (e.)</c:v>
                </c:pt>
                <c:pt idx="17">
                  <c:v>2023- (e.)</c:v>
                </c:pt>
              </c:strCache>
            </c:strRef>
          </c:cat>
          <c:val>
            <c:numRef>
              <c:f>'4_ábra_chart'!$H$15:$Y$15</c:f>
              <c:numCache>
                <c:formatCode>General</c:formatCode>
                <c:ptCount val="18"/>
                <c:pt idx="15" formatCode="#,##0">
                  <c:v>378.988</c:v>
                </c:pt>
                <c:pt idx="16" formatCode="#,##0">
                  <c:v>157.49100000000001</c:v>
                </c:pt>
              </c:numCache>
            </c:numRef>
          </c:val>
          <c:extLst>
            <c:ext xmlns:c16="http://schemas.microsoft.com/office/drawing/2014/chart" uri="{C3380CC4-5D6E-409C-BE32-E72D297353CC}">
              <c16:uniqueId val="{00000002-5E47-4D30-B068-084D3A958D9A}"/>
            </c:ext>
          </c:extLst>
        </c:ser>
        <c:ser>
          <c:idx val="2"/>
          <c:order val="3"/>
          <c:tx>
            <c:strRef>
              <c:f>'4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4_ábra_chart'!$H$13:$Y$13</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e.)</c:v>
                </c:pt>
                <c:pt idx="16">
                  <c:v>2023 (e.)</c:v>
                </c:pt>
                <c:pt idx="17">
                  <c:v>2023- (e.)</c:v>
                </c:pt>
              </c:strCache>
            </c:strRef>
          </c:cat>
          <c:val>
            <c:numRef>
              <c:f>'4_ábra_chart'!$H$16:$Y$16</c:f>
              <c:numCache>
                <c:formatCode>General</c:formatCode>
                <c:ptCount val="18"/>
                <c:pt idx="17" formatCode="#,##0">
                  <c:v>446.32000000000005</c:v>
                </c:pt>
              </c:numCache>
            </c:numRef>
          </c:val>
          <c:extLst>
            <c:ext xmlns:c16="http://schemas.microsoft.com/office/drawing/2014/chart" uri="{C3380CC4-5D6E-409C-BE32-E72D297353CC}">
              <c16:uniqueId val="{00000000-5E47-4D30-B068-084D3A958D9A}"/>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4_ábra_chart'!$G$18</c:f>
              <c:strCache>
                <c:ptCount val="1"/>
                <c:pt idx="0">
                  <c:v>Kihasználatlansági ráta (jobb tengely)</c:v>
                </c:pt>
              </c:strCache>
            </c:strRef>
          </c:tx>
          <c:spPr>
            <a:ln w="31750" cap="rnd">
              <a:solidFill>
                <a:srgbClr val="367983"/>
              </a:solidFill>
              <a:round/>
            </a:ln>
            <a:effectLst/>
          </c:spPr>
          <c:marker>
            <c:symbol val="none"/>
          </c:marker>
          <c:cat>
            <c:strRef>
              <c:f>'4_ábra_chart'!$H$13:$Y$13</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e.)</c:v>
                </c:pt>
                <c:pt idx="16">
                  <c:v>2023 (e.)</c:v>
                </c:pt>
                <c:pt idx="17">
                  <c:v>2023- (e.)</c:v>
                </c:pt>
              </c:strCache>
            </c:strRef>
          </c:cat>
          <c:val>
            <c:numRef>
              <c:f>'4_ábra_chart'!$H$18:$Y$18</c:f>
              <c:numCache>
                <c:formatCode>General</c:formatCode>
                <c:ptCount val="18"/>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8166527777777775E-2"/>
          <c:y val="0.76470870118507916"/>
          <c:w val="0.6455155555555555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26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26_ábra_chart'!$F$12:$F$67</c:f>
              <c:numCache>
                <c:formatCode>#,##0</c:formatCode>
                <c:ptCount val="56"/>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pt idx="54">
                  <c:v>808.803</c:v>
                </c:pt>
                <c:pt idx="55">
                  <c:v>870.04499999999996</c:v>
                </c:pt>
              </c:numCache>
            </c:numRef>
          </c:val>
          <c:extLst>
            <c:ext xmlns:c16="http://schemas.microsoft.com/office/drawing/2014/chart" uri="{C3380CC4-5D6E-409C-BE32-E72D297353CC}">
              <c16:uniqueId val="{00000000-6F04-41D0-A6CD-B0604B540138}"/>
            </c:ext>
          </c:extLst>
        </c:ser>
        <c:ser>
          <c:idx val="1"/>
          <c:order val="1"/>
          <c:tx>
            <c:strRef>
              <c:f>'26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26_ábra_chart'!$G$12:$G$67</c:f>
              <c:numCache>
                <c:formatCode>#,##0</c:formatCode>
                <c:ptCount val="56"/>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9900000000001</c:v>
                </c:pt>
                <c:pt idx="53">
                  <c:v>222.04499999999999</c:v>
                </c:pt>
                <c:pt idx="54">
                  <c:v>254.64400000000001</c:v>
                </c:pt>
                <c:pt idx="55">
                  <c:v>265.76573321299998</c:v>
                </c:pt>
              </c:numCache>
            </c:numRef>
          </c:val>
          <c:extLst>
            <c:ext xmlns:c16="http://schemas.microsoft.com/office/drawing/2014/chart" uri="{C3380CC4-5D6E-409C-BE32-E72D297353CC}">
              <c16:uniqueId val="{00000001-6F04-41D0-A6CD-B0604B540138}"/>
            </c:ext>
          </c:extLst>
        </c:ser>
        <c:ser>
          <c:idx val="3"/>
          <c:order val="2"/>
          <c:tx>
            <c:strRef>
              <c:f>'26_ábra_chart'!$H$10</c:f>
              <c:strCache>
                <c:ptCount val="1"/>
                <c:pt idx="0">
                  <c:v>Industrial and logistics</c:v>
                </c:pt>
              </c:strCache>
            </c:strRef>
          </c:tx>
          <c:spPr>
            <a:solidFill>
              <a:srgbClr val="FFC78E"/>
            </a:solidFill>
            <a:ln>
              <a:solidFill>
                <a:schemeClr val="tx1"/>
              </a:solidFill>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26_ábra_chart'!$H$12:$H$67</c:f>
              <c:numCache>
                <c:formatCode>#,##0</c:formatCode>
                <c:ptCount val="56"/>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pt idx="54">
                  <c:v>218.99</c:v>
                </c:pt>
                <c:pt idx="55">
                  <c:v>218.66</c:v>
                </c:pt>
              </c:numCache>
            </c:numRef>
          </c:val>
          <c:extLst>
            <c:ext xmlns:c16="http://schemas.microsoft.com/office/drawing/2014/chart" uri="{C3380CC4-5D6E-409C-BE32-E72D297353CC}">
              <c16:uniqueId val="{00000002-6F04-41D0-A6CD-B0604B540138}"/>
            </c:ext>
          </c:extLst>
        </c:ser>
        <c:ser>
          <c:idx val="4"/>
          <c:order val="3"/>
          <c:tx>
            <c:strRef>
              <c:f>'26_ábra_chart'!$I$10</c:f>
              <c:strCache>
                <c:ptCount val="1"/>
                <c:pt idx="0">
                  <c:v>Other</c:v>
                </c:pt>
              </c:strCache>
            </c:strRef>
          </c:tx>
          <c:spPr>
            <a:solidFill>
              <a:srgbClr val="48A0AE"/>
            </a:solidFill>
            <a:ln>
              <a:solidFill>
                <a:schemeClr val="tx1"/>
              </a:solidFill>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26_ábra_chart'!$I$12:$I$67</c:f>
              <c:numCache>
                <c:formatCode>#,##0</c:formatCode>
                <c:ptCount val="56"/>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pt idx="54">
                  <c:v>284.44600000000003</c:v>
                </c:pt>
                <c:pt idx="55">
                  <c:v>263.87265393500002</c:v>
                </c:pt>
              </c:numCache>
            </c:numRef>
          </c:val>
          <c:extLst>
            <c:ext xmlns:c16="http://schemas.microsoft.com/office/drawing/2014/chart" uri="{C3380CC4-5D6E-409C-BE32-E72D297353CC}">
              <c16:uniqueId val="{00000003-6F04-41D0-A6CD-B0604B540138}"/>
            </c:ext>
          </c:extLst>
        </c:ser>
        <c:ser>
          <c:idx val="5"/>
          <c:order val="4"/>
          <c:tx>
            <c:strRef>
              <c:f>'26_ábra_chart'!$J$10</c:f>
              <c:strCache>
                <c:ptCount val="1"/>
                <c:pt idx="0">
                  <c:v>Foreign loans</c:v>
                </c:pt>
              </c:strCache>
            </c:strRef>
          </c:tx>
          <c:spPr>
            <a:solidFill>
              <a:srgbClr val="808080"/>
            </a:solidFill>
            <a:ln>
              <a:solidFill>
                <a:schemeClr val="tx1"/>
              </a:solidFill>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val>
            <c:numRef>
              <c:f>'26_ábra_chart'!$J$12:$J$67</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pt idx="54">
                  <c:v>182.768</c:v>
                </c:pt>
                <c:pt idx="55">
                  <c:v>186.70099999999999</c:v>
                </c:pt>
              </c:numCache>
            </c:numRef>
          </c:val>
          <c:extLst>
            <c:ext xmlns:c16="http://schemas.microsoft.com/office/drawing/2014/chart" uri="{C3380CC4-5D6E-409C-BE32-E72D297353CC}">
              <c16:uniqueId val="{00000004-6F04-41D0-A6CD-B0604B540138}"/>
            </c:ext>
          </c:extLst>
        </c:ser>
        <c:ser>
          <c:idx val="2"/>
          <c:order val="5"/>
          <c:tx>
            <c:v>fikt</c:v>
          </c:tx>
          <c:spPr>
            <a:solidFill>
              <a:schemeClr val="accent3"/>
            </a:solidFill>
            <a:ln>
              <a:noFill/>
            </a:ln>
            <a:effectLst/>
          </c:spPr>
          <c:invertIfNegative val="0"/>
          <c:cat>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cat>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6_ábra_chart'!$K$10</c:f>
              <c:strCache>
                <c:ptCount val="1"/>
                <c:pt idx="0">
                  <c:v>Ratio of FX loans (right-hand scale)</c:v>
                </c:pt>
              </c:strCache>
            </c:strRef>
          </c:tx>
          <c:spPr>
            <a:ln w="25400" cap="rnd">
              <a:noFill/>
              <a:round/>
            </a:ln>
            <a:effectLst/>
          </c:spPr>
          <c:marker>
            <c:symbol val="triangle"/>
            <c:size val="11"/>
            <c:spPr>
              <a:solidFill>
                <a:srgbClr val="A30000"/>
              </a:solidFill>
              <a:ln w="9525">
                <a:solidFill>
                  <a:schemeClr val="tx1"/>
                </a:solidFill>
              </a:ln>
              <a:effectLst/>
            </c:spPr>
          </c:marker>
          <c:xVal>
            <c:strRef>
              <c:f>'26_ábra_chart'!$D$12:$D$67</c:f>
              <c:strCache>
                <c:ptCount val="5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strCache>
            </c:strRef>
          </c:xVal>
          <c:yVal>
            <c:numRef>
              <c:f>'26_ábra_chart'!$K$12:$K$67</c:f>
              <c:numCache>
                <c:formatCode>#,##0</c:formatCode>
                <c:ptCount val="56"/>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0725496002366</c:v>
                </c:pt>
                <c:pt idx="53">
                  <c:v>79.005200209250489</c:v>
                </c:pt>
                <c:pt idx="54">
                  <c:v>78.183706350580778</c:v>
                </c:pt>
                <c:pt idx="55">
                  <c:v>77.572445278665199</c:v>
                </c:pt>
              </c:numCache>
            </c:numRef>
          </c:yVal>
          <c:smooth val="0"/>
          <c:extLst>
            <c:ext xmlns:c16="http://schemas.microsoft.com/office/drawing/2014/chart" uri="{C3380CC4-5D6E-409C-BE32-E72D297353CC}">
              <c16:uniqueId val="{00000001-6CDC-455F-B436-5FF31FA45DE9}"/>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175754062350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5383886450786992E-2"/>
          <c:y val="0.87062962962962964"/>
          <c:w val="0.95347079245920408"/>
          <c:h val="0.1246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27_ábra_chart'!$E$12</c:f>
              <c:strCache>
                <c:ptCount val="1"/>
                <c:pt idx="0">
                  <c:v>Iroda - építés</c:v>
                </c:pt>
              </c:strCache>
            </c:strRef>
          </c:tx>
          <c:spPr>
            <a:solidFill>
              <a:srgbClr val="12326D"/>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2:$AW$12</c:f>
              <c:numCache>
                <c:formatCode>#,##0.00</c:formatCode>
                <c:ptCount val="44"/>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numCache>
            </c:numRef>
          </c:val>
          <c:extLst>
            <c:ext xmlns:c16="http://schemas.microsoft.com/office/drawing/2014/chart" uri="{C3380CC4-5D6E-409C-BE32-E72D297353CC}">
              <c16:uniqueId val="{00000000-506F-41B6-895E-3A37DC85FB23}"/>
            </c:ext>
          </c:extLst>
        </c:ser>
        <c:ser>
          <c:idx val="1"/>
          <c:order val="1"/>
          <c:tx>
            <c:strRef>
              <c:f>'27_ábra_chart'!$E$13</c:f>
              <c:strCache>
                <c:ptCount val="1"/>
                <c:pt idx="0">
                  <c:v>Szálloda - építés</c:v>
                </c:pt>
              </c:strCache>
            </c:strRef>
          </c:tx>
          <c:spPr>
            <a:solidFill>
              <a:schemeClr val="accent6">
                <a:lumMod val="75000"/>
              </a:schemeClr>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3:$AW$13</c:f>
              <c:numCache>
                <c:formatCode>#,##0.00</c:formatCode>
                <c:ptCount val="44"/>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numCache>
            </c:numRef>
          </c:val>
          <c:extLst>
            <c:ext xmlns:c16="http://schemas.microsoft.com/office/drawing/2014/chart" uri="{C3380CC4-5D6E-409C-BE32-E72D297353CC}">
              <c16:uniqueId val="{00000001-506F-41B6-895E-3A37DC85FB23}"/>
            </c:ext>
          </c:extLst>
        </c:ser>
        <c:ser>
          <c:idx val="3"/>
          <c:order val="2"/>
          <c:tx>
            <c:strRef>
              <c:f>'27_ábra_chart'!$E$14</c:f>
              <c:strCache>
                <c:ptCount val="1"/>
                <c:pt idx="0">
                  <c:v>Ipari ingatlan - építés</c:v>
                </c:pt>
              </c:strCache>
            </c:strRef>
          </c:tx>
          <c:spPr>
            <a:solidFill>
              <a:srgbClr val="E57200"/>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4:$AW$14</c:f>
              <c:numCache>
                <c:formatCode>#,##0.00</c:formatCode>
                <c:ptCount val="44"/>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numCache>
            </c:numRef>
          </c:val>
          <c:extLst>
            <c:ext xmlns:c16="http://schemas.microsoft.com/office/drawing/2014/chart" uri="{C3380CC4-5D6E-409C-BE32-E72D297353CC}">
              <c16:uniqueId val="{00000002-506F-41B6-895E-3A37DC85FB23}"/>
            </c:ext>
          </c:extLst>
        </c:ser>
        <c:ser>
          <c:idx val="4"/>
          <c:order val="3"/>
          <c:tx>
            <c:strRef>
              <c:f>'27_ábra_chart'!$E$15</c:f>
              <c:strCache>
                <c:ptCount val="1"/>
                <c:pt idx="0">
                  <c:v>Egyéb - építés</c:v>
                </c:pt>
              </c:strCache>
            </c:strRef>
          </c:tx>
          <c:spPr>
            <a:solidFill>
              <a:srgbClr val="757171"/>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5:$AW$15</c:f>
              <c:numCache>
                <c:formatCode>#,##0.00</c:formatCode>
                <c:ptCount val="44"/>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numCache>
            </c:numRef>
          </c:val>
          <c:extLst>
            <c:ext xmlns:c16="http://schemas.microsoft.com/office/drawing/2014/chart" uri="{C3380CC4-5D6E-409C-BE32-E72D297353CC}">
              <c16:uniqueId val="{00000003-506F-41B6-895E-3A37DC85FB23}"/>
            </c:ext>
          </c:extLst>
        </c:ser>
        <c:ser>
          <c:idx val="5"/>
          <c:order val="4"/>
          <c:tx>
            <c:strRef>
              <c:f>'27_ábra_chart'!$E$16</c:f>
              <c:strCache>
                <c:ptCount val="1"/>
                <c:pt idx="0">
                  <c:v>Iroda - vásárlás</c:v>
                </c:pt>
              </c:strCache>
            </c:strRef>
          </c:tx>
          <c:spPr>
            <a:solidFill>
              <a:srgbClr val="A4BEF0"/>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6:$AW$16</c:f>
              <c:numCache>
                <c:formatCode>#,##0.00</c:formatCode>
                <c:ptCount val="44"/>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numCache>
            </c:numRef>
          </c:val>
          <c:extLst>
            <c:ext xmlns:c16="http://schemas.microsoft.com/office/drawing/2014/chart" uri="{C3380CC4-5D6E-409C-BE32-E72D297353CC}">
              <c16:uniqueId val="{00000004-506F-41B6-895E-3A37DC85FB23}"/>
            </c:ext>
          </c:extLst>
        </c:ser>
        <c:ser>
          <c:idx val="6"/>
          <c:order val="5"/>
          <c:tx>
            <c:strRef>
              <c:f>'27_ábra_chart'!$E$17</c:f>
              <c:strCache>
                <c:ptCount val="1"/>
                <c:pt idx="0">
                  <c:v>Szálloda - vásárlás</c:v>
                </c:pt>
              </c:strCache>
            </c:strRef>
          </c:tx>
          <c:spPr>
            <a:solidFill>
              <a:schemeClr val="accent6">
                <a:lumMod val="60000"/>
                <a:lumOff val="40000"/>
              </a:schemeClr>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7:$AW$17</c:f>
              <c:numCache>
                <c:formatCode>#,##0.00</c:formatCode>
                <c:ptCount val="44"/>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numCache>
            </c:numRef>
          </c:val>
          <c:extLst>
            <c:ext xmlns:c16="http://schemas.microsoft.com/office/drawing/2014/chart" uri="{C3380CC4-5D6E-409C-BE32-E72D297353CC}">
              <c16:uniqueId val="{00000005-506F-41B6-895E-3A37DC85FB23}"/>
            </c:ext>
          </c:extLst>
        </c:ser>
        <c:ser>
          <c:idx val="8"/>
          <c:order val="6"/>
          <c:tx>
            <c:strRef>
              <c:f>'27_ábra_chart'!$E$18</c:f>
              <c:strCache>
                <c:ptCount val="1"/>
                <c:pt idx="0">
                  <c:v>Ipari ingatlan - vásárlás</c:v>
                </c:pt>
              </c:strCache>
            </c:strRef>
          </c:tx>
          <c:spPr>
            <a:solidFill>
              <a:srgbClr val="FFCB60"/>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8:$AW$18</c:f>
              <c:numCache>
                <c:formatCode>#,##0.00</c:formatCode>
                <c:ptCount val="44"/>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numCache>
            </c:numRef>
          </c:val>
          <c:extLst>
            <c:ext xmlns:c16="http://schemas.microsoft.com/office/drawing/2014/chart" uri="{C3380CC4-5D6E-409C-BE32-E72D297353CC}">
              <c16:uniqueId val="{00000006-506F-41B6-895E-3A37DC85FB23}"/>
            </c:ext>
          </c:extLst>
        </c:ser>
        <c:ser>
          <c:idx val="9"/>
          <c:order val="7"/>
          <c:tx>
            <c:strRef>
              <c:f>'27_ábra_chart'!$E$19</c:f>
              <c:strCache>
                <c:ptCount val="1"/>
                <c:pt idx="0">
                  <c:v>Egyéb - vásárlás</c:v>
                </c:pt>
              </c:strCache>
            </c:strRef>
          </c:tx>
          <c:spPr>
            <a:solidFill>
              <a:schemeClr val="bg2">
                <a:lumMod val="75000"/>
              </a:schemeClr>
            </a:solidFill>
            <a:ln>
              <a:noFill/>
            </a:ln>
            <a:effectLst/>
          </c:spPr>
          <c:invertIfNegative val="0"/>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19:$AW$19</c:f>
              <c:numCache>
                <c:formatCode>#,##0.00</c:formatCode>
                <c:ptCount val="44"/>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7_ábra_chart'!$E$20</c:f>
              <c:strCache>
                <c:ptCount val="1"/>
                <c:pt idx="0">
                  <c:v>Negyedéves folyósítások éves átlaga</c:v>
                </c:pt>
              </c:strCache>
            </c:strRef>
          </c:tx>
          <c:spPr>
            <a:ln w="38100" cap="rnd">
              <a:solidFill>
                <a:srgbClr val="002060"/>
              </a:solidFill>
              <a:round/>
            </a:ln>
            <a:effectLst/>
          </c:spPr>
          <c:marker>
            <c:symbol val="none"/>
          </c:marker>
          <c:cat>
            <c:strRef>
              <c:f>'27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27_ábra_chart'!$F$20:$AW$20</c:f>
              <c:numCache>
                <c:formatCode>General</c:formatCode>
                <c:ptCount val="44"/>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7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21:$AW$21</c:f>
              <c:numCache>
                <c:formatCode>General</c:formatCode>
                <c:ptCount val="44"/>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numCache>
            </c:numRef>
          </c:val>
          <c:smooth val="0"/>
          <c:extLst>
            <c:ext xmlns:c16="http://schemas.microsoft.com/office/drawing/2014/chart" uri="{C3380CC4-5D6E-409C-BE32-E72D297353CC}">
              <c16:uniqueId val="{00000009-506F-41B6-895E-3A37DC85FB23}"/>
            </c:ext>
          </c:extLst>
        </c:ser>
        <c:ser>
          <c:idx val="10"/>
          <c:order val="10"/>
          <c:tx>
            <c:strRef>
              <c:f>'27_ábra_chart'!$E$22</c:f>
              <c:strCache>
                <c:ptCount val="1"/>
                <c:pt idx="0">
                  <c:v>Devizahitelek aránya (j.t.)</c:v>
                </c:pt>
              </c:strCache>
            </c:strRef>
          </c:tx>
          <c:spPr>
            <a:ln w="28575" cap="rnd">
              <a:solidFill>
                <a:srgbClr val="C00000"/>
              </a:solidFill>
              <a:prstDash val="sysDot"/>
              <a:round/>
            </a:ln>
            <a:effectLst/>
          </c:spPr>
          <c:marker>
            <c:symbol val="none"/>
          </c:marker>
          <c:cat>
            <c:strRef>
              <c:f>'27_ábra_chart'!$F$11:$AW$11</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7_ábra_chart'!$F$22:$AW$22</c:f>
              <c:numCache>
                <c:formatCode>General</c:formatCode>
                <c:ptCount val="44"/>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27_ábra_chart'!$D$12</c:f>
              <c:strCache>
                <c:ptCount val="1"/>
                <c:pt idx="0">
                  <c:v>Office - development</c:v>
                </c:pt>
              </c:strCache>
            </c:strRef>
          </c:tx>
          <c:spPr>
            <a:solidFill>
              <a:srgbClr val="12326D"/>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2:$AW$12</c:f>
              <c:numCache>
                <c:formatCode>#,##0.00</c:formatCode>
                <c:ptCount val="44"/>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pt idx="42">
                  <c:v>12.31</c:v>
                </c:pt>
                <c:pt idx="43">
                  <c:v>18.542000000000002</c:v>
                </c:pt>
              </c:numCache>
            </c:numRef>
          </c:val>
          <c:extLst>
            <c:ext xmlns:c16="http://schemas.microsoft.com/office/drawing/2014/chart" uri="{C3380CC4-5D6E-409C-BE32-E72D297353CC}">
              <c16:uniqueId val="{00000000-23EF-4A09-A6DD-74C49F4D7A06}"/>
            </c:ext>
          </c:extLst>
        </c:ser>
        <c:ser>
          <c:idx val="1"/>
          <c:order val="1"/>
          <c:tx>
            <c:strRef>
              <c:f>'27_ábra_chart'!$D$13</c:f>
              <c:strCache>
                <c:ptCount val="1"/>
                <c:pt idx="0">
                  <c:v>Hotel - development</c:v>
                </c:pt>
              </c:strCache>
            </c:strRef>
          </c:tx>
          <c:spPr>
            <a:solidFill>
              <a:schemeClr val="accent6">
                <a:lumMod val="75000"/>
              </a:schemeClr>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3:$AW$13</c:f>
              <c:numCache>
                <c:formatCode>#,##0.00</c:formatCode>
                <c:ptCount val="44"/>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pt idx="42">
                  <c:v>8.4749999999999996</c:v>
                </c:pt>
                <c:pt idx="43">
                  <c:v>19.684224428</c:v>
                </c:pt>
              </c:numCache>
            </c:numRef>
          </c:val>
          <c:extLst>
            <c:ext xmlns:c16="http://schemas.microsoft.com/office/drawing/2014/chart" uri="{C3380CC4-5D6E-409C-BE32-E72D297353CC}">
              <c16:uniqueId val="{00000001-23EF-4A09-A6DD-74C49F4D7A06}"/>
            </c:ext>
          </c:extLst>
        </c:ser>
        <c:ser>
          <c:idx val="3"/>
          <c:order val="2"/>
          <c:tx>
            <c:strRef>
              <c:f>'27_ábra_chart'!$D$14</c:f>
              <c:strCache>
                <c:ptCount val="1"/>
                <c:pt idx="0">
                  <c:v>Industrial - development</c:v>
                </c:pt>
              </c:strCache>
            </c:strRef>
          </c:tx>
          <c:spPr>
            <a:solidFill>
              <a:srgbClr val="E57200"/>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4:$AW$14</c:f>
              <c:numCache>
                <c:formatCode>#,##0.00</c:formatCode>
                <c:ptCount val="44"/>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pt idx="42">
                  <c:v>6.593</c:v>
                </c:pt>
                <c:pt idx="43">
                  <c:v>36.023000000000003</c:v>
                </c:pt>
              </c:numCache>
            </c:numRef>
          </c:val>
          <c:extLst>
            <c:ext xmlns:c16="http://schemas.microsoft.com/office/drawing/2014/chart" uri="{C3380CC4-5D6E-409C-BE32-E72D297353CC}">
              <c16:uniqueId val="{00000002-23EF-4A09-A6DD-74C49F4D7A06}"/>
            </c:ext>
          </c:extLst>
        </c:ser>
        <c:ser>
          <c:idx val="4"/>
          <c:order val="3"/>
          <c:tx>
            <c:strRef>
              <c:f>'27_ábra_chart'!$D$15</c:f>
              <c:strCache>
                <c:ptCount val="1"/>
                <c:pt idx="0">
                  <c:v>Other - development</c:v>
                </c:pt>
              </c:strCache>
            </c:strRef>
          </c:tx>
          <c:spPr>
            <a:solidFill>
              <a:schemeClr val="bg2">
                <a:lumMod val="50000"/>
              </a:schemeClr>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5:$AW$15</c:f>
              <c:numCache>
                <c:formatCode>#,##0.00</c:formatCode>
                <c:ptCount val="44"/>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pt idx="42">
                  <c:v>8.6989999999999998</c:v>
                </c:pt>
                <c:pt idx="43">
                  <c:v>6.0695264030000002</c:v>
                </c:pt>
              </c:numCache>
            </c:numRef>
          </c:val>
          <c:extLst>
            <c:ext xmlns:c16="http://schemas.microsoft.com/office/drawing/2014/chart" uri="{C3380CC4-5D6E-409C-BE32-E72D297353CC}">
              <c16:uniqueId val="{00000003-23EF-4A09-A6DD-74C49F4D7A06}"/>
            </c:ext>
          </c:extLst>
        </c:ser>
        <c:ser>
          <c:idx val="5"/>
          <c:order val="4"/>
          <c:tx>
            <c:strRef>
              <c:f>'27_ábra_chart'!$D$16</c:f>
              <c:strCache>
                <c:ptCount val="1"/>
                <c:pt idx="0">
                  <c:v>Office - purchase</c:v>
                </c:pt>
              </c:strCache>
            </c:strRef>
          </c:tx>
          <c:spPr>
            <a:solidFill>
              <a:srgbClr val="A8BEF0"/>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6:$AW$16</c:f>
              <c:numCache>
                <c:formatCode>#,##0.00</c:formatCode>
                <c:ptCount val="44"/>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pt idx="42">
                  <c:v>6.6349999999999998</c:v>
                </c:pt>
                <c:pt idx="43">
                  <c:v>46.093000000000004</c:v>
                </c:pt>
              </c:numCache>
            </c:numRef>
          </c:val>
          <c:extLst>
            <c:ext xmlns:c16="http://schemas.microsoft.com/office/drawing/2014/chart" uri="{C3380CC4-5D6E-409C-BE32-E72D297353CC}">
              <c16:uniqueId val="{00000004-23EF-4A09-A6DD-74C49F4D7A06}"/>
            </c:ext>
          </c:extLst>
        </c:ser>
        <c:ser>
          <c:idx val="6"/>
          <c:order val="5"/>
          <c:tx>
            <c:strRef>
              <c:f>'27_ábra_chart'!$D$17</c:f>
              <c:strCache>
                <c:ptCount val="1"/>
                <c:pt idx="0">
                  <c:v>Hotel - purchase</c:v>
                </c:pt>
              </c:strCache>
            </c:strRef>
          </c:tx>
          <c:spPr>
            <a:solidFill>
              <a:schemeClr val="accent6">
                <a:lumMod val="60000"/>
                <a:lumOff val="40000"/>
              </a:schemeClr>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7:$AW$17</c:f>
              <c:numCache>
                <c:formatCode>#,##0.00</c:formatCode>
                <c:ptCount val="44"/>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pt idx="42">
                  <c:v>13.596</c:v>
                </c:pt>
                <c:pt idx="43">
                  <c:v>10.941000000000001</c:v>
                </c:pt>
              </c:numCache>
            </c:numRef>
          </c:val>
          <c:extLst>
            <c:ext xmlns:c16="http://schemas.microsoft.com/office/drawing/2014/chart" uri="{C3380CC4-5D6E-409C-BE32-E72D297353CC}">
              <c16:uniqueId val="{00000005-23EF-4A09-A6DD-74C49F4D7A06}"/>
            </c:ext>
          </c:extLst>
        </c:ser>
        <c:ser>
          <c:idx val="8"/>
          <c:order val="6"/>
          <c:tx>
            <c:strRef>
              <c:f>'27_ábra_chart'!$D$18</c:f>
              <c:strCache>
                <c:ptCount val="1"/>
                <c:pt idx="0">
                  <c:v>Industrial - purchase</c:v>
                </c:pt>
              </c:strCache>
            </c:strRef>
          </c:tx>
          <c:spPr>
            <a:solidFill>
              <a:srgbClr val="FFCB60"/>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8:$AW$18</c:f>
              <c:numCache>
                <c:formatCode>#,##0.00</c:formatCode>
                <c:ptCount val="44"/>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pt idx="42">
                  <c:v>2.137</c:v>
                </c:pt>
                <c:pt idx="43">
                  <c:v>3.97</c:v>
                </c:pt>
              </c:numCache>
            </c:numRef>
          </c:val>
          <c:extLst>
            <c:ext xmlns:c16="http://schemas.microsoft.com/office/drawing/2014/chart" uri="{C3380CC4-5D6E-409C-BE32-E72D297353CC}">
              <c16:uniqueId val="{00000006-23EF-4A09-A6DD-74C49F4D7A06}"/>
            </c:ext>
          </c:extLst>
        </c:ser>
        <c:ser>
          <c:idx val="9"/>
          <c:order val="7"/>
          <c:tx>
            <c:strRef>
              <c:f>'27_ábra_chart'!$D$19</c:f>
              <c:strCache>
                <c:ptCount val="1"/>
                <c:pt idx="0">
                  <c:v>Other - purchase</c:v>
                </c:pt>
              </c:strCache>
            </c:strRef>
          </c:tx>
          <c:spPr>
            <a:solidFill>
              <a:schemeClr val="bg2">
                <a:lumMod val="75000"/>
              </a:schemeClr>
            </a:solidFill>
            <a:ln>
              <a:noFill/>
            </a:ln>
            <a:effectLst/>
          </c:spPr>
          <c:invertIfNegative val="0"/>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19:$AW$19</c:f>
              <c:numCache>
                <c:formatCode>#,##0.00</c:formatCode>
                <c:ptCount val="44"/>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pt idx="42">
                  <c:v>3.6680000000000001</c:v>
                </c:pt>
                <c:pt idx="43">
                  <c:v>2.5403210560000002</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7_ábra_chart'!$D$20</c:f>
              <c:strCache>
                <c:ptCount val="1"/>
                <c:pt idx="0">
                  <c:v>Annual average of quarterly volumes</c:v>
                </c:pt>
              </c:strCache>
            </c:strRef>
          </c:tx>
          <c:spPr>
            <a:ln w="38100" cap="rnd">
              <a:solidFill>
                <a:srgbClr val="002060"/>
              </a:solidFill>
              <a:round/>
            </a:ln>
            <a:effectLst/>
          </c:spPr>
          <c:marker>
            <c:symbol val="none"/>
          </c:marker>
          <c:cat>
            <c:strRef>
              <c:f>'27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7_ábra_chart'!$F$20:$AW$20</c:f>
              <c:numCache>
                <c:formatCode>General</c:formatCode>
                <c:ptCount val="44"/>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pt idx="42" formatCode="#,##0.00">
                  <c:v>77.938598896249999</c:v>
                </c:pt>
                <c:pt idx="43" formatCode="#,##0.00">
                  <c:v>95.247976420249984</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7_ábra_chart'!$D$21</c:f>
              <c:strCache>
                <c:ptCount val="1"/>
                <c:pt idx="0">
                  <c:v>Ratio of loans for purchase (rhs)</c:v>
                </c:pt>
              </c:strCache>
            </c:strRef>
          </c:tx>
          <c:spPr>
            <a:ln w="28575" cap="rnd">
              <a:solidFill>
                <a:srgbClr val="2B6068"/>
              </a:solidFill>
              <a:prstDash val="sysDash"/>
              <a:round/>
            </a:ln>
            <a:effectLst/>
          </c:spPr>
          <c:marker>
            <c:symbol val="none"/>
          </c:marker>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21:$AW$21</c:f>
              <c:numCache>
                <c:formatCode>General</c:formatCode>
                <c:ptCount val="44"/>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pt idx="42" formatCode="#,##0.00">
                  <c:v>51.20081777851928</c:v>
                </c:pt>
                <c:pt idx="43" formatCode="#,##0.00">
                  <c:v>49.0680033534694</c:v>
                </c:pt>
              </c:numCache>
            </c:numRef>
          </c:val>
          <c:smooth val="0"/>
          <c:extLst>
            <c:ext xmlns:c16="http://schemas.microsoft.com/office/drawing/2014/chart" uri="{C3380CC4-5D6E-409C-BE32-E72D297353CC}">
              <c16:uniqueId val="{00000009-23EF-4A09-A6DD-74C49F4D7A06}"/>
            </c:ext>
          </c:extLst>
        </c:ser>
        <c:ser>
          <c:idx val="10"/>
          <c:order val="10"/>
          <c:tx>
            <c:strRef>
              <c:f>'27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27_ábra_chart'!$F$10:$AW$10</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7_ábra_chart'!$F$22:$AW$22</c:f>
              <c:numCache>
                <c:formatCode>General</c:formatCode>
                <c:ptCount val="44"/>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pt idx="42" formatCode="#,##0.00">
                  <c:v>65.681843170089465</c:v>
                </c:pt>
                <c:pt idx="43" formatCode="#,##0.00">
                  <c:v>69.142021506767406</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8_ábra_chart'!$E$13</c:f>
              <c:strCache>
                <c:ptCount val="1"/>
                <c:pt idx="0">
                  <c:v>Forint</c:v>
                </c:pt>
              </c:strCache>
            </c:strRef>
          </c:tx>
          <c:spPr>
            <a:solidFill>
              <a:srgbClr val="548235"/>
            </a:solidFill>
            <a:ln>
              <a:solidFill>
                <a:schemeClr val="tx1"/>
              </a:solidFill>
            </a:ln>
            <a:effectLst/>
          </c:spPr>
          <c:invertIfNegative val="0"/>
          <c:cat>
            <c:strRef>
              <c:f>'28_ábra_chart'!$F$12:$AW$12</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8_ábra_chart'!$F$13:$AW$13</c:f>
              <c:numCache>
                <c:formatCode>0.0</c:formatCode>
                <c:ptCount val="44"/>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0037000000002</c:v>
                </c:pt>
                <c:pt idx="37">
                  <c:v>21.407940667999998</c:v>
                </c:pt>
                <c:pt idx="38">
                  <c:v>16.216205415000001</c:v>
                </c:pt>
                <c:pt idx="39">
                  <c:v>16.839860732000002</c:v>
                </c:pt>
                <c:pt idx="40">
                  <c:v>8.9260000000000002</c:v>
                </c:pt>
                <c:pt idx="41">
                  <c:v>9.8919999999999995</c:v>
                </c:pt>
                <c:pt idx="42">
                  <c:v>10.429</c:v>
                </c:pt>
                <c:pt idx="43">
                  <c:v>13.295</c:v>
                </c:pt>
              </c:numCache>
            </c:numRef>
          </c:val>
          <c:extLst>
            <c:ext xmlns:c16="http://schemas.microsoft.com/office/drawing/2014/chart" uri="{C3380CC4-5D6E-409C-BE32-E72D297353CC}">
              <c16:uniqueId val="{00000000-3825-44F8-8585-AE40C605CDA8}"/>
            </c:ext>
          </c:extLst>
        </c:ser>
        <c:ser>
          <c:idx val="1"/>
          <c:order val="1"/>
          <c:tx>
            <c:strRef>
              <c:f>'28_ábra_chart'!$E$14</c:f>
              <c:strCache>
                <c:ptCount val="1"/>
                <c:pt idx="0">
                  <c:v>Deviza</c:v>
                </c:pt>
              </c:strCache>
            </c:strRef>
          </c:tx>
          <c:spPr>
            <a:solidFill>
              <a:srgbClr val="487EE1"/>
            </a:solidFill>
            <a:ln w="9525">
              <a:solidFill>
                <a:schemeClr val="tx1"/>
              </a:solidFill>
            </a:ln>
            <a:effectLst/>
          </c:spPr>
          <c:invertIfNegative val="0"/>
          <c:cat>
            <c:strRef>
              <c:f>'28_ábra_chart'!$F$12:$AW$12</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8_ábra_chart'!$F$14:$AW$14</c:f>
              <c:numCache>
                <c:formatCode>0.0</c:formatCode>
                <c:ptCount val="44"/>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8768</c:v>
                </c:pt>
                <c:pt idx="37">
                  <c:v>0.15437799999999999</c:v>
                </c:pt>
                <c:pt idx="38">
                  <c:v>0.18833800000000001</c:v>
                </c:pt>
                <c:pt idx="39">
                  <c:v>0.28158699999999998</c:v>
                </c:pt>
                <c:pt idx="40">
                  <c:v>0.13</c:v>
                </c:pt>
                <c:pt idx="41">
                  <c:v>1.51</c:v>
                </c:pt>
                <c:pt idx="42">
                  <c:v>1.5589999999999999</c:v>
                </c:pt>
                <c:pt idx="43">
                  <c:v>1.8480000000000001</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8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28_ábra_chart'!$F$12:$AW$12</c:f>
              <c:strCache>
                <c:ptCount val="4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strCache>
            </c:strRef>
          </c:cat>
          <c:val>
            <c:numRef>
              <c:f>'28_ábra_chart'!$F$15:$AW$15</c:f>
              <c:numCache>
                <c:formatCode>0.0</c:formatCode>
                <c:ptCount val="44"/>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28_ábra_chart'!$D$13</c:f>
              <c:strCache>
                <c:ptCount val="1"/>
                <c:pt idx="0">
                  <c:v>HUF</c:v>
                </c:pt>
              </c:strCache>
            </c:strRef>
          </c:tx>
          <c:spPr>
            <a:solidFill>
              <a:srgbClr val="548235"/>
            </a:solidFill>
            <a:ln>
              <a:solidFill>
                <a:schemeClr val="tx1"/>
              </a:solidFill>
            </a:ln>
            <a:effectLst/>
          </c:spPr>
          <c:invertIfNegative val="0"/>
          <c:cat>
            <c:strRef>
              <c:f>'28_ábra_chart'!$F$11:$AW$11</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8_ábra_chart'!$F$13:$AW$13</c:f>
              <c:numCache>
                <c:formatCode>0.0</c:formatCode>
                <c:ptCount val="44"/>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0037000000002</c:v>
                </c:pt>
                <c:pt idx="37">
                  <c:v>21.407940667999998</c:v>
                </c:pt>
                <c:pt idx="38">
                  <c:v>16.216205415000001</c:v>
                </c:pt>
                <c:pt idx="39">
                  <c:v>16.839860732000002</c:v>
                </c:pt>
                <c:pt idx="40">
                  <c:v>8.9260000000000002</c:v>
                </c:pt>
                <c:pt idx="41">
                  <c:v>9.8919999999999995</c:v>
                </c:pt>
                <c:pt idx="42">
                  <c:v>10.429</c:v>
                </c:pt>
                <c:pt idx="43">
                  <c:v>13.295</c:v>
                </c:pt>
              </c:numCache>
            </c:numRef>
          </c:val>
          <c:extLst>
            <c:ext xmlns:c16="http://schemas.microsoft.com/office/drawing/2014/chart" uri="{C3380CC4-5D6E-409C-BE32-E72D297353CC}">
              <c16:uniqueId val="{00000000-4690-4559-A554-9411DB47766B}"/>
            </c:ext>
          </c:extLst>
        </c:ser>
        <c:ser>
          <c:idx val="1"/>
          <c:order val="1"/>
          <c:tx>
            <c:strRef>
              <c:f>'28_ábra_chart'!$D$14</c:f>
              <c:strCache>
                <c:ptCount val="1"/>
                <c:pt idx="0">
                  <c:v>FX</c:v>
                </c:pt>
              </c:strCache>
            </c:strRef>
          </c:tx>
          <c:spPr>
            <a:solidFill>
              <a:srgbClr val="487EE1"/>
            </a:solidFill>
            <a:ln w="9525">
              <a:solidFill>
                <a:schemeClr val="tx1"/>
              </a:solidFill>
            </a:ln>
            <a:effectLst/>
          </c:spPr>
          <c:invertIfNegative val="0"/>
          <c:cat>
            <c:strRef>
              <c:f>'28_ábra_chart'!$F$11:$AW$11</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8_ábra_chart'!$F$14:$AW$14</c:f>
              <c:numCache>
                <c:formatCode>0.0</c:formatCode>
                <c:ptCount val="44"/>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8768</c:v>
                </c:pt>
                <c:pt idx="37">
                  <c:v>0.15437799999999999</c:v>
                </c:pt>
                <c:pt idx="38">
                  <c:v>0.18833800000000001</c:v>
                </c:pt>
                <c:pt idx="39">
                  <c:v>0.28158699999999998</c:v>
                </c:pt>
                <c:pt idx="40">
                  <c:v>0.13</c:v>
                </c:pt>
                <c:pt idx="41">
                  <c:v>1.51</c:v>
                </c:pt>
                <c:pt idx="42">
                  <c:v>1.5589999999999999</c:v>
                </c:pt>
                <c:pt idx="43">
                  <c:v>1.8480000000000001</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28_ábra_chart'!$D$15</c:f>
              <c:strCache>
                <c:ptCount val="1"/>
                <c:pt idx="0">
                  <c:v>Building permits issued (right-hand scale)</c:v>
                </c:pt>
              </c:strCache>
            </c:strRef>
          </c:tx>
          <c:spPr>
            <a:ln w="41275" cap="rnd">
              <a:solidFill>
                <a:srgbClr val="DA0000"/>
              </a:solidFill>
              <a:round/>
            </a:ln>
            <a:effectLst/>
          </c:spPr>
          <c:marker>
            <c:symbol val="none"/>
          </c:marker>
          <c:cat>
            <c:strRef>
              <c:f>'28_ábra_chart'!$F$11:$AW$11</c:f>
              <c:strCache>
                <c:ptCount val="4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strCache>
            </c:strRef>
          </c:cat>
          <c:val>
            <c:numRef>
              <c:f>'28_ábra_chart'!$F$15:$AW$15</c:f>
              <c:numCache>
                <c:formatCode>0.0</c:formatCode>
                <c:ptCount val="44"/>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pt idx="42">
                  <c:v>7.1559999999999997</c:v>
                </c:pt>
                <c:pt idx="43">
                  <c:v>7.5110000000000001</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41543534901545"/>
          <c:y val="5.3435266876921232E-2"/>
          <c:w val="0.75191459653576476"/>
          <c:h val="0.65128976835032959"/>
        </c:manualLayout>
      </c:layout>
      <c:lineChart>
        <c:grouping val="standard"/>
        <c:varyColors val="0"/>
        <c:ser>
          <c:idx val="0"/>
          <c:order val="0"/>
          <c:tx>
            <c:strRef>
              <c:f>'29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64"/>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4482-4D18-BFB1-C7519BBF9E95}"/>
              </c:ext>
            </c:extLst>
          </c:dPt>
          <c:cat>
            <c:strRef>
              <c:f>'29_ábra_chart'!$G$11:$BS$11</c:f>
              <c:strCache>
                <c:ptCount val="65"/>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 fé. (e)</c:v>
                </c:pt>
              </c:strCache>
            </c:strRef>
          </c:cat>
          <c:val>
            <c:numRef>
              <c:f>'29_ábra_chart'!$G$12:$BS$12</c:f>
              <c:numCache>
                <c:formatCode>0.00</c:formatCode>
                <c:ptCount val="65"/>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0</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9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64"/>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4482-4D18-BFB1-C7519BBF9E95}"/>
              </c:ext>
            </c:extLst>
          </c:dPt>
          <c:cat>
            <c:strRef>
              <c:f>'29_ábra_chart'!$G$11:$BS$11</c:f>
              <c:strCache>
                <c:ptCount val="65"/>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III.</c:v>
                </c:pt>
                <c:pt idx="63">
                  <c:v>IV.</c:v>
                </c:pt>
                <c:pt idx="64">
                  <c:v>2022 I. fé. (e)</c:v>
                </c:pt>
              </c:strCache>
            </c:strRef>
          </c:cat>
          <c:val>
            <c:numRef>
              <c:f>'29_ábra_chart'!$G$13:$BS$13</c:f>
              <c:numCache>
                <c:formatCode>0.00</c:formatCode>
                <c:ptCount val="65"/>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22.727518147082719</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37120634438"/>
          <c:y val="5.3435266876921232E-2"/>
          <c:w val="0.74833072219834473"/>
          <c:h val="0.65128976835032959"/>
        </c:manualLayout>
      </c:layout>
      <c:lineChart>
        <c:grouping val="standard"/>
        <c:varyColors val="0"/>
        <c:ser>
          <c:idx val="0"/>
          <c:order val="0"/>
          <c:tx>
            <c:strRef>
              <c:f>'29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64"/>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60B3-4982-8F37-CD350738D8E6}"/>
              </c:ext>
            </c:extLst>
          </c:dPt>
          <c:cat>
            <c:strRef>
              <c:f>'29_ábra_chart'!$G$10:$BS$10</c:f>
              <c:strCache>
                <c:ptCount val="65"/>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H1 (fc)</c:v>
                </c:pt>
              </c:strCache>
            </c:strRef>
          </c:cat>
          <c:val>
            <c:numRef>
              <c:f>'29_ábra_chart'!$G$12:$BS$12</c:f>
              <c:numCache>
                <c:formatCode>0.00</c:formatCode>
                <c:ptCount val="65"/>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0</c:v>
                </c:pt>
                <c:pt idx="63">
                  <c:v>14.272754325980747</c:v>
                </c:pt>
                <c:pt idx="64">
                  <c:v>0</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9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64"/>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60B3-4982-8F37-CD350738D8E6}"/>
              </c:ext>
            </c:extLst>
          </c:dPt>
          <c:cat>
            <c:strRef>
              <c:f>'29_ábra_chart'!$G$10:$BS$10</c:f>
              <c:strCache>
                <c:ptCount val="65"/>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Q3</c:v>
                </c:pt>
                <c:pt idx="63">
                  <c:v>Q4</c:v>
                </c:pt>
                <c:pt idx="64">
                  <c:v>2022 H1 (fc)</c:v>
                </c:pt>
              </c:strCache>
            </c:strRef>
          </c:cat>
          <c:val>
            <c:numRef>
              <c:f>'29_ábra_chart'!$G$13:$BS$13</c:f>
              <c:numCache>
                <c:formatCode>0.00</c:formatCode>
                <c:ptCount val="65"/>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53.648543118223955</c:v>
                </c:pt>
                <c:pt idx="63">
                  <c:v>23.362053919531295</c:v>
                </c:pt>
                <c:pt idx="64">
                  <c:v>22.727518147082719</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30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30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I$10:$I$65</c:f>
              <c:numCache>
                <c:formatCode>0</c:formatCode>
                <c:ptCount val="56"/>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numCache>
            </c:numRef>
          </c:val>
          <c:smooth val="0"/>
          <c:extLst>
            <c:ext xmlns:c16="http://schemas.microsoft.com/office/drawing/2014/chart" uri="{C3380CC4-5D6E-409C-BE32-E72D297353CC}">
              <c16:uniqueId val="{00000000-948F-447E-B338-A9DAABF86817}"/>
            </c:ext>
          </c:extLst>
        </c:ser>
        <c:ser>
          <c:idx val="1"/>
          <c:order val="1"/>
          <c:tx>
            <c:strRef>
              <c:f>'30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30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J$10:$J$65</c:f>
              <c:numCache>
                <c:formatCode>0</c:formatCode>
                <c:ptCount val="56"/>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30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30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I$10:$I$65</c:f>
              <c:numCache>
                <c:formatCode>0</c:formatCode>
                <c:ptCount val="56"/>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numCache>
            </c:numRef>
          </c:val>
          <c:smooth val="0"/>
          <c:extLst>
            <c:ext xmlns:c16="http://schemas.microsoft.com/office/drawing/2014/chart" uri="{C3380CC4-5D6E-409C-BE32-E72D297353CC}">
              <c16:uniqueId val="{00000000-21CB-4F04-B27B-D6332CDB003B}"/>
            </c:ext>
          </c:extLst>
        </c:ser>
        <c:ser>
          <c:idx val="1"/>
          <c:order val="1"/>
          <c:tx>
            <c:strRef>
              <c:f>'30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30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J$10:$J$65</c:f>
              <c:numCache>
                <c:formatCode>0</c:formatCode>
                <c:ptCount val="56"/>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31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I$10:$I$65</c:f>
              <c:numCache>
                <c:formatCode>0</c:formatCode>
                <c:ptCount val="56"/>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numCache>
            </c:numRef>
          </c:val>
          <c:smooth val="0"/>
          <c:extLst>
            <c:ext xmlns:c16="http://schemas.microsoft.com/office/drawing/2014/chart" uri="{C3380CC4-5D6E-409C-BE32-E72D297353CC}">
              <c16:uniqueId val="{00000000-272A-4EA0-87DA-D80398F90C10}"/>
            </c:ext>
          </c:extLst>
        </c:ser>
        <c:ser>
          <c:idx val="1"/>
          <c:order val="1"/>
          <c:tx>
            <c:strRef>
              <c:f>'31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J$10:$J$65</c:f>
              <c:numCache>
                <c:formatCode>0</c:formatCode>
                <c:ptCount val="56"/>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numCache>
            </c:numRef>
          </c:val>
          <c:smooth val="0"/>
          <c:extLst>
            <c:ext xmlns:c16="http://schemas.microsoft.com/office/drawing/2014/chart" uri="{C3380CC4-5D6E-409C-BE32-E72D297353CC}">
              <c16:uniqueId val="{00000001-272A-4EA0-87DA-D80398F90C10}"/>
            </c:ext>
          </c:extLst>
        </c:ser>
        <c:ser>
          <c:idx val="2"/>
          <c:order val="2"/>
          <c:tx>
            <c:strRef>
              <c:f>'31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K$10:$K$65</c:f>
              <c:numCache>
                <c:formatCode>0</c:formatCode>
                <c:ptCount val="56"/>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4_ábra_chart'!$F$14</c:f>
              <c:strCache>
                <c:ptCount val="1"/>
                <c:pt idx="0">
                  <c:v>New office completions</c:v>
                </c:pt>
              </c:strCache>
            </c:strRef>
          </c:tx>
          <c:spPr>
            <a:solidFill>
              <a:srgbClr val="002060"/>
            </a:solidFill>
            <a:ln>
              <a:solidFill>
                <a:schemeClr val="tx1"/>
              </a:solidFill>
            </a:ln>
            <a:effectLst/>
          </c:spPr>
          <c:invertIfNegative val="0"/>
          <c:cat>
            <c:strRef>
              <c:f>'4_ábra_chart'!$H$12:$Y$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c)</c:v>
                </c:pt>
                <c:pt idx="16">
                  <c:v>2023 (fc)</c:v>
                </c:pt>
                <c:pt idx="17">
                  <c:v>2023- (fc)</c:v>
                </c:pt>
              </c:strCache>
            </c:strRef>
          </c:cat>
          <c:val>
            <c:numRef>
              <c:f>'4_ábra_chart'!$H$14:$Y$14</c:f>
              <c:numCache>
                <c:formatCode>#,##0</c:formatCode>
                <c:ptCount val="18"/>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0-44BC-406E-85F0-F4C5A018FF13}"/>
            </c:ext>
          </c:extLst>
        </c:ser>
        <c:ser>
          <c:idx val="3"/>
          <c:order val="1"/>
          <c:tx>
            <c:strRef>
              <c:f>'4_ábra_chart'!$F$17</c:f>
              <c:strCache>
                <c:ptCount val="1"/>
                <c:pt idx="0">
                  <c:v>Net absorption</c:v>
                </c:pt>
              </c:strCache>
            </c:strRef>
          </c:tx>
          <c:spPr>
            <a:solidFill>
              <a:schemeClr val="accent4"/>
            </a:solidFill>
            <a:ln>
              <a:solidFill>
                <a:schemeClr val="tx1"/>
              </a:solidFill>
            </a:ln>
            <a:effectLst/>
          </c:spPr>
          <c:invertIfNegative val="0"/>
          <c:cat>
            <c:strRef>
              <c:f>'4_ábra_chart'!$H$12:$Y$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c)</c:v>
                </c:pt>
                <c:pt idx="16">
                  <c:v>2023 (fc)</c:v>
                </c:pt>
                <c:pt idx="17">
                  <c:v>2023- (fc)</c:v>
                </c:pt>
              </c:strCache>
            </c:strRef>
          </c:cat>
          <c:val>
            <c:numRef>
              <c:f>'4_ábra_chart'!$H$17:$Y$17</c:f>
              <c:numCache>
                <c:formatCode>0</c:formatCode>
                <c:ptCount val="18"/>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numCache>
            </c:numRef>
          </c:val>
          <c:extLst>
            <c:ext xmlns:c16="http://schemas.microsoft.com/office/drawing/2014/chart" uri="{C3380CC4-5D6E-409C-BE32-E72D297353CC}">
              <c16:uniqueId val="{00000001-44BC-406E-85F0-F4C5A018FF13}"/>
            </c:ext>
          </c:extLst>
        </c:ser>
        <c:ser>
          <c:idx val="1"/>
          <c:order val="2"/>
          <c:tx>
            <c:strRef>
              <c:f>'4_ábra_chart'!$F$15</c:f>
              <c:strCache>
                <c:ptCount val="1"/>
                <c:pt idx="0">
                  <c:v>Office space under construction</c:v>
                </c:pt>
              </c:strCache>
            </c:strRef>
          </c:tx>
          <c:spPr>
            <a:solidFill>
              <a:srgbClr val="DA0000"/>
            </a:solidFill>
            <a:ln w="12700">
              <a:solidFill>
                <a:schemeClr val="tx1"/>
              </a:solidFill>
            </a:ln>
            <a:effectLst/>
          </c:spPr>
          <c:invertIfNegative val="0"/>
          <c:cat>
            <c:strRef>
              <c:f>'4_ábra_chart'!$H$12:$Y$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c)</c:v>
                </c:pt>
                <c:pt idx="16">
                  <c:v>2023 (fc)</c:v>
                </c:pt>
                <c:pt idx="17">
                  <c:v>2023- (fc)</c:v>
                </c:pt>
              </c:strCache>
            </c:strRef>
          </c:cat>
          <c:val>
            <c:numRef>
              <c:f>'4_ábra_chart'!$H$15:$Y$15</c:f>
              <c:numCache>
                <c:formatCode>General</c:formatCode>
                <c:ptCount val="18"/>
                <c:pt idx="15" formatCode="#,##0">
                  <c:v>378.988</c:v>
                </c:pt>
                <c:pt idx="16" formatCode="#,##0">
                  <c:v>157.49100000000001</c:v>
                </c:pt>
              </c:numCache>
            </c:numRef>
          </c:val>
          <c:extLst>
            <c:ext xmlns:c16="http://schemas.microsoft.com/office/drawing/2014/chart" uri="{C3380CC4-5D6E-409C-BE32-E72D297353CC}">
              <c16:uniqueId val="{00000002-44BC-406E-85F0-F4C5A018FF13}"/>
            </c:ext>
          </c:extLst>
        </c:ser>
        <c:ser>
          <c:idx val="2"/>
          <c:order val="3"/>
          <c:tx>
            <c:strRef>
              <c:f>'4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4_ábra_chart'!$H$12:$Y$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c)</c:v>
                </c:pt>
                <c:pt idx="16">
                  <c:v>2023 (fc)</c:v>
                </c:pt>
                <c:pt idx="17">
                  <c:v>2023- (fc)</c:v>
                </c:pt>
              </c:strCache>
            </c:strRef>
          </c:cat>
          <c:val>
            <c:numRef>
              <c:f>'4_ábra_chart'!$H$16:$Y$16</c:f>
              <c:numCache>
                <c:formatCode>General</c:formatCode>
                <c:ptCount val="18"/>
                <c:pt idx="17" formatCode="#,##0">
                  <c:v>446.32000000000005</c:v>
                </c:pt>
              </c:numCache>
            </c:numRef>
          </c:val>
          <c:extLst>
            <c:ext xmlns:c16="http://schemas.microsoft.com/office/drawing/2014/chart" uri="{C3380CC4-5D6E-409C-BE32-E72D297353CC}">
              <c16:uniqueId val="{00000003-44BC-406E-85F0-F4C5A018FF13}"/>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4_ábra_chart'!$F$18</c:f>
              <c:strCache>
                <c:ptCount val="1"/>
                <c:pt idx="0">
                  <c:v>Vacancy rate (right-hand scale)</c:v>
                </c:pt>
              </c:strCache>
            </c:strRef>
          </c:tx>
          <c:spPr>
            <a:ln w="31750" cap="rnd">
              <a:solidFill>
                <a:srgbClr val="367983"/>
              </a:solidFill>
              <a:round/>
            </a:ln>
            <a:effectLst/>
          </c:spPr>
          <c:marker>
            <c:symbol val="none"/>
          </c:marker>
          <c:cat>
            <c:strRef>
              <c:f>'4_ábra_chart'!$H$12:$Y$12</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 (fc)</c:v>
                </c:pt>
                <c:pt idx="16">
                  <c:v>2023 (fc)</c:v>
                </c:pt>
                <c:pt idx="17">
                  <c:v>2023- (fc)</c:v>
                </c:pt>
              </c:strCache>
            </c:strRef>
          </c:cat>
          <c:val>
            <c:numRef>
              <c:f>'4_ábra_chart'!$H$18:$Y$18</c:f>
              <c:numCache>
                <c:formatCode>General</c:formatCode>
                <c:ptCount val="18"/>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numCache>
            </c:numRef>
          </c:val>
          <c:smooth val="0"/>
          <c:extLst>
            <c:ext xmlns:c16="http://schemas.microsoft.com/office/drawing/2014/chart" uri="{C3380CC4-5D6E-409C-BE32-E72D297353CC}">
              <c16:uniqueId val="{00000004-44BC-406E-85F0-F4C5A018FF1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6402638888888891E-2"/>
          <c:y val="0.75713294360932148"/>
          <c:w val="0.6490433333333333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31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I$10:$I$65</c:f>
              <c:numCache>
                <c:formatCode>0</c:formatCode>
                <c:ptCount val="56"/>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numCache>
            </c:numRef>
          </c:val>
          <c:smooth val="0"/>
          <c:extLst>
            <c:ext xmlns:c16="http://schemas.microsoft.com/office/drawing/2014/chart" uri="{C3380CC4-5D6E-409C-BE32-E72D297353CC}">
              <c16:uniqueId val="{00000000-92B7-43A7-BDE3-7071E85F2E2D}"/>
            </c:ext>
          </c:extLst>
        </c:ser>
        <c:ser>
          <c:idx val="1"/>
          <c:order val="1"/>
          <c:tx>
            <c:strRef>
              <c:f>'31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J$10:$J$65</c:f>
              <c:numCache>
                <c:formatCode>0</c:formatCode>
                <c:ptCount val="56"/>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numCache>
            </c:numRef>
          </c:val>
          <c:smooth val="0"/>
          <c:extLst>
            <c:ext xmlns:c16="http://schemas.microsoft.com/office/drawing/2014/chart" uri="{C3380CC4-5D6E-409C-BE32-E72D297353CC}">
              <c16:uniqueId val="{00000001-92B7-43A7-BDE3-7071E85F2E2D}"/>
            </c:ext>
          </c:extLst>
        </c:ser>
        <c:ser>
          <c:idx val="2"/>
          <c:order val="2"/>
          <c:tx>
            <c:strRef>
              <c:f>'31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31_ábra_chart'!$F$10:$F$65</c:f>
              <c:numCache>
                <c:formatCode>General</c:formatCode>
                <c:ptCount val="56"/>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1_ábra_chart'!$K$10:$K$65</c:f>
              <c:numCache>
                <c:formatCode>0</c:formatCode>
                <c:ptCount val="56"/>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32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I$10:$I$37</c:f>
              <c:numCache>
                <c:formatCode>0</c:formatCode>
                <c:ptCount val="28"/>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numCache>
            </c:numRef>
          </c:val>
          <c:extLst>
            <c:ext xmlns:c16="http://schemas.microsoft.com/office/drawing/2014/chart" uri="{C3380CC4-5D6E-409C-BE32-E72D297353CC}">
              <c16:uniqueId val="{00000000-96E2-4333-8D48-28A453BA7CA1}"/>
            </c:ext>
          </c:extLst>
        </c:ser>
        <c:ser>
          <c:idx val="1"/>
          <c:order val="1"/>
          <c:tx>
            <c:strRef>
              <c:f>'32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J$10:$J$37</c:f>
              <c:numCache>
                <c:formatCode>0</c:formatCode>
                <c:ptCount val="28"/>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numCache>
            </c:numRef>
          </c:val>
          <c:extLst>
            <c:ext xmlns:c16="http://schemas.microsoft.com/office/drawing/2014/chart" uri="{C3380CC4-5D6E-409C-BE32-E72D297353CC}">
              <c16:uniqueId val="{00000001-96E2-4333-8D48-28A453BA7CA1}"/>
            </c:ext>
          </c:extLst>
        </c:ser>
        <c:ser>
          <c:idx val="2"/>
          <c:order val="2"/>
          <c:tx>
            <c:strRef>
              <c:f>'32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K$10:$K$37</c:f>
              <c:numCache>
                <c:formatCode>0</c:formatCode>
                <c:ptCount val="28"/>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numCache>
            </c:numRef>
          </c:val>
          <c:extLst>
            <c:ext xmlns:c16="http://schemas.microsoft.com/office/drawing/2014/chart" uri="{C3380CC4-5D6E-409C-BE32-E72D297353CC}">
              <c16:uniqueId val="{00000002-96E2-4333-8D48-28A453BA7CA1}"/>
            </c:ext>
          </c:extLst>
        </c:ser>
        <c:ser>
          <c:idx val="3"/>
          <c:order val="3"/>
          <c:tx>
            <c:strRef>
              <c:f>'32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L$10:$L$37</c:f>
              <c:numCache>
                <c:formatCode>0</c:formatCode>
                <c:ptCount val="28"/>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numCache>
            </c:numRef>
          </c:val>
          <c:extLst>
            <c:ext xmlns:c16="http://schemas.microsoft.com/office/drawing/2014/chart" uri="{C3380CC4-5D6E-409C-BE32-E72D297353CC}">
              <c16:uniqueId val="{00000003-96E2-4333-8D48-28A453BA7CA1}"/>
            </c:ext>
          </c:extLst>
        </c:ser>
        <c:ser>
          <c:idx val="4"/>
          <c:order val="4"/>
          <c:tx>
            <c:strRef>
              <c:f>'32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M$10:$M$37</c:f>
              <c:numCache>
                <c:formatCode>0</c:formatCode>
                <c:ptCount val="28"/>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numCache>
            </c:numRef>
          </c:val>
          <c:extLst>
            <c:ext xmlns:c16="http://schemas.microsoft.com/office/drawing/2014/chart" uri="{C3380CC4-5D6E-409C-BE32-E72D297353CC}">
              <c16:uniqueId val="{00000004-96E2-4333-8D48-28A453BA7CA1}"/>
            </c:ext>
          </c:extLst>
        </c:ser>
        <c:ser>
          <c:idx val="6"/>
          <c:order val="6"/>
          <c:tx>
            <c:strRef>
              <c:f>'32_ábra_chart'!$N$9</c:f>
              <c:strCache>
                <c:ptCount val="1"/>
                <c:pt idx="0">
                  <c:v>Ciklus csúcsa</c:v>
                </c:pt>
              </c:strCache>
            </c:strRef>
          </c:tx>
          <c:spPr>
            <a:solidFill>
              <a:srgbClr val="70AD47"/>
            </a:solidFill>
            <a:ln>
              <a:solidFill>
                <a:schemeClr val="tx1"/>
              </a:solidFill>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N$10:$N$37</c:f>
              <c:numCache>
                <c:formatCode>0</c:formatCode>
                <c:ptCount val="28"/>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32_ábra_chart'!$H$10:$H$37</c:f>
              <c:strCache>
                <c:ptCount val="28"/>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32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I$10:$I$37</c:f>
              <c:numCache>
                <c:formatCode>0</c:formatCode>
                <c:ptCount val="28"/>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numCache>
            </c:numRef>
          </c:val>
          <c:extLst>
            <c:ext xmlns:c16="http://schemas.microsoft.com/office/drawing/2014/chart" uri="{C3380CC4-5D6E-409C-BE32-E72D297353CC}">
              <c16:uniqueId val="{00000000-1851-40F6-B2C9-E1955FEB3A44}"/>
            </c:ext>
          </c:extLst>
        </c:ser>
        <c:ser>
          <c:idx val="1"/>
          <c:order val="1"/>
          <c:tx>
            <c:strRef>
              <c:f>'32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J$10:$J$37</c:f>
              <c:numCache>
                <c:formatCode>0</c:formatCode>
                <c:ptCount val="28"/>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numCache>
            </c:numRef>
          </c:val>
          <c:extLst>
            <c:ext xmlns:c16="http://schemas.microsoft.com/office/drawing/2014/chart" uri="{C3380CC4-5D6E-409C-BE32-E72D297353CC}">
              <c16:uniqueId val="{00000001-1851-40F6-B2C9-E1955FEB3A44}"/>
            </c:ext>
          </c:extLst>
        </c:ser>
        <c:ser>
          <c:idx val="2"/>
          <c:order val="2"/>
          <c:tx>
            <c:strRef>
              <c:f>'32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K$10:$K$37</c:f>
              <c:numCache>
                <c:formatCode>0</c:formatCode>
                <c:ptCount val="28"/>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numCache>
            </c:numRef>
          </c:val>
          <c:extLst>
            <c:ext xmlns:c16="http://schemas.microsoft.com/office/drawing/2014/chart" uri="{C3380CC4-5D6E-409C-BE32-E72D297353CC}">
              <c16:uniqueId val="{00000002-1851-40F6-B2C9-E1955FEB3A44}"/>
            </c:ext>
          </c:extLst>
        </c:ser>
        <c:ser>
          <c:idx val="3"/>
          <c:order val="3"/>
          <c:tx>
            <c:strRef>
              <c:f>'32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L$10:$L$37</c:f>
              <c:numCache>
                <c:formatCode>0</c:formatCode>
                <c:ptCount val="28"/>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numCache>
            </c:numRef>
          </c:val>
          <c:extLst>
            <c:ext xmlns:c16="http://schemas.microsoft.com/office/drawing/2014/chart" uri="{C3380CC4-5D6E-409C-BE32-E72D297353CC}">
              <c16:uniqueId val="{00000003-1851-40F6-B2C9-E1955FEB3A44}"/>
            </c:ext>
          </c:extLst>
        </c:ser>
        <c:ser>
          <c:idx val="4"/>
          <c:order val="4"/>
          <c:tx>
            <c:strRef>
              <c:f>'32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M$10:$M$37</c:f>
              <c:numCache>
                <c:formatCode>0</c:formatCode>
                <c:ptCount val="28"/>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numCache>
            </c:numRef>
          </c:val>
          <c:extLst>
            <c:ext xmlns:c16="http://schemas.microsoft.com/office/drawing/2014/chart" uri="{C3380CC4-5D6E-409C-BE32-E72D297353CC}">
              <c16:uniqueId val="{00000004-1851-40F6-B2C9-E1955FEB3A44}"/>
            </c:ext>
          </c:extLst>
        </c:ser>
        <c:ser>
          <c:idx val="6"/>
          <c:order val="6"/>
          <c:tx>
            <c:strRef>
              <c:f>'32_ábra_chart'!$N$8</c:f>
              <c:strCache>
                <c:ptCount val="1"/>
                <c:pt idx="0">
                  <c:v>Peak</c:v>
                </c:pt>
              </c:strCache>
            </c:strRef>
          </c:tx>
          <c:spPr>
            <a:solidFill>
              <a:srgbClr val="70AD47"/>
            </a:solidFill>
            <a:ln>
              <a:solidFill>
                <a:schemeClr val="tx1"/>
              </a:solidFill>
            </a:ln>
            <a:effectLst/>
          </c:spPr>
          <c:invertIfNegative val="0"/>
          <c:cat>
            <c:numRef>
              <c:f>'32_ábra_chart'!$F$10:$F$37</c:f>
              <c:numCache>
                <c:formatCode>General</c:formatCode>
                <c:ptCount val="28"/>
                <c:pt idx="0">
                  <c:v>2015</c:v>
                </c:pt>
                <c:pt idx="4">
                  <c:v>2016</c:v>
                </c:pt>
                <c:pt idx="8">
                  <c:v>2017</c:v>
                </c:pt>
                <c:pt idx="12">
                  <c:v>2018</c:v>
                </c:pt>
                <c:pt idx="16">
                  <c:v>2019</c:v>
                </c:pt>
                <c:pt idx="20">
                  <c:v>2020</c:v>
                </c:pt>
                <c:pt idx="24">
                  <c:v>2021</c:v>
                </c:pt>
              </c:numCache>
            </c:numRef>
          </c:cat>
          <c:val>
            <c:numRef>
              <c:f>'32_ábra_chart'!$N$10:$N$37</c:f>
              <c:numCache>
                <c:formatCode>0</c:formatCode>
                <c:ptCount val="28"/>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32_ábra_chart'!$H$10:$H$37</c:f>
              <c:strCache>
                <c:ptCount val="28"/>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Irodaingatlanok energetikai tanúsítványainak eloszlása energetikai besorolás és kiadás éve szerint</a:t>
            </a:r>
          </a:p>
        </c:rich>
      </c:tx>
      <c:layout>
        <c:manualLayout>
          <c:xMode val="edge"/>
          <c:yMode val="edge"/>
          <c:x val="0.14355102668096575"/>
          <c:y val="6.6197768700826222E-3"/>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975082970298221"/>
          <c:y val="0.13779856105858052"/>
          <c:w val="0.78712911231394878"/>
          <c:h val="0.67795741137882315"/>
        </c:manualLayout>
      </c:layout>
      <c:barChart>
        <c:barDir val="col"/>
        <c:grouping val="stacked"/>
        <c:varyColors val="0"/>
        <c:ser>
          <c:idx val="0"/>
          <c:order val="0"/>
          <c:tx>
            <c:strRef>
              <c:f>Box_1_ábra_chart_1!$E$12</c:f>
              <c:strCache>
                <c:ptCount val="1"/>
                <c:pt idx="0">
                  <c:v>2016</c:v>
                </c:pt>
              </c:strCache>
            </c:strRef>
          </c:tx>
          <c:spPr>
            <a:solidFill>
              <a:srgbClr val="C9DBC1"/>
            </a:solidFill>
            <a:ln>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E$13:$E$24</c:f>
              <c:numCache>
                <c:formatCode>#,##0</c:formatCode>
                <c:ptCount val="12"/>
                <c:pt idx="0">
                  <c:v>4</c:v>
                </c:pt>
                <c:pt idx="1">
                  <c:v>2</c:v>
                </c:pt>
                <c:pt idx="2" formatCode="0">
                  <c:v>4</c:v>
                </c:pt>
                <c:pt idx="3" formatCode="General">
                  <c:v>25</c:v>
                </c:pt>
                <c:pt idx="4" formatCode="General">
                  <c:v>421</c:v>
                </c:pt>
                <c:pt idx="5" formatCode="General">
                  <c:v>307</c:v>
                </c:pt>
                <c:pt idx="6" formatCode="General">
                  <c:v>374</c:v>
                </c:pt>
                <c:pt idx="7" formatCode="General">
                  <c:v>443</c:v>
                </c:pt>
                <c:pt idx="8" formatCode="General">
                  <c:v>450</c:v>
                </c:pt>
                <c:pt idx="9" formatCode="General">
                  <c:v>573</c:v>
                </c:pt>
                <c:pt idx="10" formatCode="General">
                  <c:v>371</c:v>
                </c:pt>
                <c:pt idx="11" formatCode="General">
                  <c:v>296</c:v>
                </c:pt>
              </c:numCache>
            </c:numRef>
          </c:val>
          <c:extLst>
            <c:ext xmlns:c16="http://schemas.microsoft.com/office/drawing/2014/chart" uri="{C3380CC4-5D6E-409C-BE32-E72D297353CC}">
              <c16:uniqueId val="{00000000-1F8C-4F29-A556-1643576BC768}"/>
            </c:ext>
          </c:extLst>
        </c:ser>
        <c:ser>
          <c:idx val="1"/>
          <c:order val="1"/>
          <c:tx>
            <c:strRef>
              <c:f>Box_1_ábra_chart_1!$F$12</c:f>
              <c:strCache>
                <c:ptCount val="1"/>
                <c:pt idx="0">
                  <c:v>2017</c:v>
                </c:pt>
              </c:strCache>
            </c:strRef>
          </c:tx>
          <c:spPr>
            <a:solidFill>
              <a:srgbClr val="ACCA9E"/>
            </a:solidFill>
            <a:ln>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F$13:$F$24</c:f>
              <c:numCache>
                <c:formatCode>#,##0</c:formatCode>
                <c:ptCount val="12"/>
                <c:pt idx="0">
                  <c:v>8</c:v>
                </c:pt>
                <c:pt idx="1">
                  <c:v>8</c:v>
                </c:pt>
                <c:pt idx="2" formatCode="0">
                  <c:v>3</c:v>
                </c:pt>
                <c:pt idx="3" formatCode="General">
                  <c:v>61</c:v>
                </c:pt>
                <c:pt idx="4" formatCode="General">
                  <c:v>285</c:v>
                </c:pt>
                <c:pt idx="5" formatCode="General">
                  <c:v>309</c:v>
                </c:pt>
                <c:pt idx="6" formatCode="General">
                  <c:v>352</c:v>
                </c:pt>
                <c:pt idx="7" formatCode="General">
                  <c:v>418</c:v>
                </c:pt>
                <c:pt idx="8" formatCode="General">
                  <c:v>391</c:v>
                </c:pt>
                <c:pt idx="9" formatCode="General">
                  <c:v>370</c:v>
                </c:pt>
                <c:pt idx="10" formatCode="General">
                  <c:v>265</c:v>
                </c:pt>
                <c:pt idx="11" formatCode="General">
                  <c:v>239</c:v>
                </c:pt>
              </c:numCache>
            </c:numRef>
          </c:val>
          <c:extLst>
            <c:ext xmlns:c16="http://schemas.microsoft.com/office/drawing/2014/chart" uri="{C3380CC4-5D6E-409C-BE32-E72D297353CC}">
              <c16:uniqueId val="{00000001-1F8C-4F29-A556-1643576BC768}"/>
            </c:ext>
          </c:extLst>
        </c:ser>
        <c:ser>
          <c:idx val="2"/>
          <c:order val="2"/>
          <c:tx>
            <c:strRef>
              <c:f>Box_1_ábra_chart_1!$G$12</c:f>
              <c:strCache>
                <c:ptCount val="1"/>
                <c:pt idx="0">
                  <c:v>2018</c:v>
                </c:pt>
              </c:strCache>
            </c:strRef>
          </c:tx>
          <c:spPr>
            <a:solidFill>
              <a:srgbClr val="88B76E"/>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G$13:$G$24</c:f>
              <c:numCache>
                <c:formatCode>#,##0</c:formatCode>
                <c:ptCount val="12"/>
                <c:pt idx="0">
                  <c:v>15</c:v>
                </c:pt>
                <c:pt idx="1">
                  <c:v>13</c:v>
                </c:pt>
                <c:pt idx="2" formatCode="0">
                  <c:v>14</c:v>
                </c:pt>
                <c:pt idx="3" formatCode="General">
                  <c:v>279</c:v>
                </c:pt>
                <c:pt idx="4" formatCode="General">
                  <c:v>540</c:v>
                </c:pt>
                <c:pt idx="5" formatCode="General">
                  <c:v>346</c:v>
                </c:pt>
                <c:pt idx="6" formatCode="General">
                  <c:v>350</c:v>
                </c:pt>
                <c:pt idx="7" formatCode="General">
                  <c:v>386</c:v>
                </c:pt>
                <c:pt idx="8" formatCode="General">
                  <c:v>390</c:v>
                </c:pt>
                <c:pt idx="9" formatCode="General">
                  <c:v>424</c:v>
                </c:pt>
                <c:pt idx="10" formatCode="General">
                  <c:v>260</c:v>
                </c:pt>
                <c:pt idx="11" formatCode="General">
                  <c:v>290</c:v>
                </c:pt>
              </c:numCache>
            </c:numRef>
          </c:val>
          <c:extLst>
            <c:ext xmlns:c16="http://schemas.microsoft.com/office/drawing/2014/chart" uri="{C3380CC4-5D6E-409C-BE32-E72D297353CC}">
              <c16:uniqueId val="{00000002-1F8C-4F29-A556-1643576BC768}"/>
            </c:ext>
          </c:extLst>
        </c:ser>
        <c:ser>
          <c:idx val="3"/>
          <c:order val="3"/>
          <c:tx>
            <c:strRef>
              <c:f>Box_1_ábra_chart_1!$H$12</c:f>
              <c:strCache>
                <c:ptCount val="1"/>
                <c:pt idx="0">
                  <c:v>2019</c:v>
                </c:pt>
              </c:strCache>
            </c:strRef>
          </c:tx>
          <c:spPr>
            <a:solidFill>
              <a:srgbClr val="6BA543"/>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H$13:$H$24</c:f>
              <c:numCache>
                <c:formatCode>#,##0</c:formatCode>
                <c:ptCount val="12"/>
                <c:pt idx="0">
                  <c:v>13</c:v>
                </c:pt>
                <c:pt idx="1">
                  <c:v>8</c:v>
                </c:pt>
                <c:pt idx="2" formatCode="0">
                  <c:v>12</c:v>
                </c:pt>
                <c:pt idx="3" formatCode="General">
                  <c:v>271</c:v>
                </c:pt>
                <c:pt idx="4" formatCode="General">
                  <c:v>499</c:v>
                </c:pt>
                <c:pt idx="5" formatCode="General">
                  <c:v>313</c:v>
                </c:pt>
                <c:pt idx="6" formatCode="General">
                  <c:v>319</c:v>
                </c:pt>
                <c:pt idx="7" formatCode="General">
                  <c:v>325</c:v>
                </c:pt>
                <c:pt idx="8" formatCode="General">
                  <c:v>379</c:v>
                </c:pt>
                <c:pt idx="9" formatCode="General">
                  <c:v>373</c:v>
                </c:pt>
                <c:pt idx="10" formatCode="General">
                  <c:v>246</c:v>
                </c:pt>
                <c:pt idx="11" formatCode="General">
                  <c:v>218</c:v>
                </c:pt>
              </c:numCache>
            </c:numRef>
          </c:val>
          <c:extLst>
            <c:ext xmlns:c16="http://schemas.microsoft.com/office/drawing/2014/chart" uri="{C3380CC4-5D6E-409C-BE32-E72D297353CC}">
              <c16:uniqueId val="{00000004-1F8C-4F29-A556-1643576BC768}"/>
            </c:ext>
          </c:extLst>
        </c:ser>
        <c:ser>
          <c:idx val="4"/>
          <c:order val="4"/>
          <c:tx>
            <c:strRef>
              <c:f>Box_1_ábra_chart_1!$I$12</c:f>
              <c:strCache>
                <c:ptCount val="1"/>
                <c:pt idx="0">
                  <c:v>2020</c:v>
                </c:pt>
              </c:strCache>
            </c:strRef>
          </c:tx>
          <c:spPr>
            <a:solidFill>
              <a:srgbClr val="5F933B"/>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I$13:$I$24</c:f>
              <c:numCache>
                <c:formatCode>#,##0</c:formatCode>
                <c:ptCount val="12"/>
                <c:pt idx="0">
                  <c:v>4</c:v>
                </c:pt>
                <c:pt idx="1">
                  <c:v>9</c:v>
                </c:pt>
                <c:pt idx="2" formatCode="0">
                  <c:v>5</c:v>
                </c:pt>
                <c:pt idx="3" formatCode="General">
                  <c:v>235</c:v>
                </c:pt>
                <c:pt idx="4" formatCode="General">
                  <c:v>455</c:v>
                </c:pt>
                <c:pt idx="5" formatCode="General">
                  <c:v>320</c:v>
                </c:pt>
                <c:pt idx="6" formatCode="General">
                  <c:v>309</c:v>
                </c:pt>
                <c:pt idx="7" formatCode="General">
                  <c:v>244</c:v>
                </c:pt>
                <c:pt idx="8" formatCode="General">
                  <c:v>222</c:v>
                </c:pt>
                <c:pt idx="9" formatCode="General">
                  <c:v>274</c:v>
                </c:pt>
                <c:pt idx="10" formatCode="General">
                  <c:v>159</c:v>
                </c:pt>
                <c:pt idx="11" formatCode="General">
                  <c:v>169</c:v>
                </c:pt>
              </c:numCache>
            </c:numRef>
          </c:val>
          <c:extLst>
            <c:ext xmlns:c16="http://schemas.microsoft.com/office/drawing/2014/chart" uri="{C3380CC4-5D6E-409C-BE32-E72D297353CC}">
              <c16:uniqueId val="{00000005-1F8C-4F29-A556-1643576BC768}"/>
            </c:ext>
          </c:extLst>
        </c:ser>
        <c:ser>
          <c:idx val="5"/>
          <c:order val="5"/>
          <c:tx>
            <c:strRef>
              <c:f>Box_1_ábra_chart_1!$J$12</c:f>
              <c:strCache>
                <c:ptCount val="1"/>
                <c:pt idx="0">
                  <c:v>2021</c:v>
                </c:pt>
              </c:strCache>
            </c:strRef>
          </c:tx>
          <c:spPr>
            <a:solidFill>
              <a:srgbClr val="507E32"/>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J$13:$J$24</c:f>
              <c:numCache>
                <c:formatCode>#,##0</c:formatCode>
                <c:ptCount val="12"/>
                <c:pt idx="0">
                  <c:v>7</c:v>
                </c:pt>
                <c:pt idx="1">
                  <c:v>5</c:v>
                </c:pt>
                <c:pt idx="2" formatCode="0">
                  <c:v>7</c:v>
                </c:pt>
                <c:pt idx="3" formatCode="General">
                  <c:v>299</c:v>
                </c:pt>
                <c:pt idx="4" formatCode="General">
                  <c:v>413</c:v>
                </c:pt>
                <c:pt idx="5" formatCode="General">
                  <c:v>245</c:v>
                </c:pt>
                <c:pt idx="6" formatCode="General">
                  <c:v>275</c:v>
                </c:pt>
                <c:pt idx="7" formatCode="General">
                  <c:v>226</c:v>
                </c:pt>
                <c:pt idx="8" formatCode="General">
                  <c:v>219</c:v>
                </c:pt>
                <c:pt idx="9" formatCode="General">
                  <c:v>269</c:v>
                </c:pt>
                <c:pt idx="10" formatCode="General">
                  <c:v>189</c:v>
                </c:pt>
                <c:pt idx="11" formatCode="General">
                  <c:v>163</c:v>
                </c:pt>
              </c:numCache>
            </c:numRef>
          </c:val>
          <c:extLst>
            <c:ext xmlns:c16="http://schemas.microsoft.com/office/drawing/2014/chart" uri="{C3380CC4-5D6E-409C-BE32-E72D297353CC}">
              <c16:uniqueId val="{00000006-1F8C-4F29-A556-1643576BC768}"/>
            </c:ext>
          </c:extLst>
        </c:ser>
        <c:dLbls>
          <c:showLegendKey val="0"/>
          <c:showVal val="0"/>
          <c:showCatName val="0"/>
          <c:showSerName val="0"/>
          <c:showPercent val="0"/>
          <c:showBubbleSize val="0"/>
        </c:dLbls>
        <c:gapWidth val="150"/>
        <c:overlap val="100"/>
        <c:axId val="963718504"/>
        <c:axId val="963719160"/>
      </c:barChart>
      <c:lineChart>
        <c:grouping val="standard"/>
        <c:varyColors val="0"/>
        <c:ser>
          <c:idx val="6"/>
          <c:order val="6"/>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7-1F8C-4F29-A556-1643576BC768}"/>
            </c:ext>
          </c:extLst>
        </c:ser>
        <c:dLbls>
          <c:showLegendKey val="0"/>
          <c:showVal val="0"/>
          <c:showCatName val="0"/>
          <c:showSerName val="0"/>
          <c:showPercent val="0"/>
          <c:showBubbleSize val="0"/>
        </c:dLbls>
        <c:marker val="1"/>
        <c:smooth val="0"/>
        <c:axId val="487320128"/>
        <c:axId val="487324288"/>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arab</a:t>
                </a:r>
              </a:p>
            </c:rich>
          </c:tx>
          <c:layout>
            <c:manualLayout>
              <c:xMode val="edge"/>
              <c:yMode val="edge"/>
              <c:x val="0.11117383691604579"/>
              <c:y val="8.605709931107408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valAx>
      <c:valAx>
        <c:axId val="487324288"/>
        <c:scaling>
          <c:orientation val="minMax"/>
          <c:max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Darab</a:t>
                </a:r>
              </a:p>
            </c:rich>
          </c:tx>
          <c:layout>
            <c:manualLayout>
              <c:xMode val="edge"/>
              <c:yMode val="edge"/>
              <c:x val="0.81673845795856914"/>
              <c:y val="8.562568445626005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7320128"/>
        <c:crosses val="max"/>
        <c:crossBetween val="between"/>
      </c:valAx>
      <c:catAx>
        <c:axId val="487320128"/>
        <c:scaling>
          <c:orientation val="minMax"/>
        </c:scaling>
        <c:delete val="1"/>
        <c:axPos val="b"/>
        <c:majorTickMark val="out"/>
        <c:minorTickMark val="none"/>
        <c:tickLblPos val="nextTo"/>
        <c:crossAx val="487324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8406464055013999"/>
          <c:y val="0.89553401357766627"/>
          <c:w val="0.63956385164534513"/>
          <c:h val="5.590323380443789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Distribution of energy certificates for office properties by rating and year of issue</a:t>
            </a:r>
          </a:p>
        </c:rich>
      </c:tx>
      <c:layout>
        <c:manualLayout>
          <c:xMode val="edge"/>
          <c:yMode val="edge"/>
          <c:x val="0.14887891335723563"/>
          <c:y val="8.8263691601101636E-3"/>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975082970298221"/>
          <c:y val="0.13779856105858052"/>
          <c:w val="0.78712911231394878"/>
          <c:h val="0.67795741137882315"/>
        </c:manualLayout>
      </c:layout>
      <c:barChart>
        <c:barDir val="col"/>
        <c:grouping val="stacked"/>
        <c:varyColors val="0"/>
        <c:ser>
          <c:idx val="0"/>
          <c:order val="0"/>
          <c:tx>
            <c:strRef>
              <c:f>Box_1_ábra_chart_1!$E$12</c:f>
              <c:strCache>
                <c:ptCount val="1"/>
                <c:pt idx="0">
                  <c:v>2016</c:v>
                </c:pt>
              </c:strCache>
            </c:strRef>
          </c:tx>
          <c:spPr>
            <a:solidFill>
              <a:srgbClr val="C9DBC1"/>
            </a:solidFill>
            <a:ln>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E$13:$E$24</c:f>
              <c:numCache>
                <c:formatCode>#,##0</c:formatCode>
                <c:ptCount val="12"/>
                <c:pt idx="0">
                  <c:v>4</c:v>
                </c:pt>
                <c:pt idx="1">
                  <c:v>2</c:v>
                </c:pt>
                <c:pt idx="2" formatCode="0">
                  <c:v>4</c:v>
                </c:pt>
                <c:pt idx="3" formatCode="General">
                  <c:v>25</c:v>
                </c:pt>
                <c:pt idx="4" formatCode="General">
                  <c:v>421</c:v>
                </c:pt>
                <c:pt idx="5" formatCode="General">
                  <c:v>307</c:v>
                </c:pt>
                <c:pt idx="6" formatCode="General">
                  <c:v>374</c:v>
                </c:pt>
                <c:pt idx="7" formatCode="General">
                  <c:v>443</c:v>
                </c:pt>
                <c:pt idx="8" formatCode="General">
                  <c:v>450</c:v>
                </c:pt>
                <c:pt idx="9" formatCode="General">
                  <c:v>573</c:v>
                </c:pt>
                <c:pt idx="10" formatCode="General">
                  <c:v>371</c:v>
                </c:pt>
                <c:pt idx="11" formatCode="General">
                  <c:v>296</c:v>
                </c:pt>
              </c:numCache>
            </c:numRef>
          </c:val>
          <c:extLst>
            <c:ext xmlns:c16="http://schemas.microsoft.com/office/drawing/2014/chart" uri="{C3380CC4-5D6E-409C-BE32-E72D297353CC}">
              <c16:uniqueId val="{00000000-8CDD-4FC2-A6A8-A1021C9C74FE}"/>
            </c:ext>
          </c:extLst>
        </c:ser>
        <c:ser>
          <c:idx val="1"/>
          <c:order val="1"/>
          <c:tx>
            <c:strRef>
              <c:f>Box_1_ábra_chart_1!$F$12</c:f>
              <c:strCache>
                <c:ptCount val="1"/>
                <c:pt idx="0">
                  <c:v>2017</c:v>
                </c:pt>
              </c:strCache>
            </c:strRef>
          </c:tx>
          <c:spPr>
            <a:solidFill>
              <a:srgbClr val="ACCA9E"/>
            </a:solidFill>
            <a:ln>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F$13:$F$24</c:f>
              <c:numCache>
                <c:formatCode>#,##0</c:formatCode>
                <c:ptCount val="12"/>
                <c:pt idx="0">
                  <c:v>8</c:v>
                </c:pt>
                <c:pt idx="1">
                  <c:v>8</c:v>
                </c:pt>
                <c:pt idx="2" formatCode="0">
                  <c:v>3</c:v>
                </c:pt>
                <c:pt idx="3" formatCode="General">
                  <c:v>61</c:v>
                </c:pt>
                <c:pt idx="4" formatCode="General">
                  <c:v>285</c:v>
                </c:pt>
                <c:pt idx="5" formatCode="General">
                  <c:v>309</c:v>
                </c:pt>
                <c:pt idx="6" formatCode="General">
                  <c:v>352</c:v>
                </c:pt>
                <c:pt idx="7" formatCode="General">
                  <c:v>418</c:v>
                </c:pt>
                <c:pt idx="8" formatCode="General">
                  <c:v>391</c:v>
                </c:pt>
                <c:pt idx="9" formatCode="General">
                  <c:v>370</c:v>
                </c:pt>
                <c:pt idx="10" formatCode="General">
                  <c:v>265</c:v>
                </c:pt>
                <c:pt idx="11" formatCode="General">
                  <c:v>239</c:v>
                </c:pt>
              </c:numCache>
            </c:numRef>
          </c:val>
          <c:extLst>
            <c:ext xmlns:c16="http://schemas.microsoft.com/office/drawing/2014/chart" uri="{C3380CC4-5D6E-409C-BE32-E72D297353CC}">
              <c16:uniqueId val="{00000001-8CDD-4FC2-A6A8-A1021C9C74FE}"/>
            </c:ext>
          </c:extLst>
        </c:ser>
        <c:ser>
          <c:idx val="2"/>
          <c:order val="2"/>
          <c:tx>
            <c:strRef>
              <c:f>Box_1_ábra_chart_1!$G$12</c:f>
              <c:strCache>
                <c:ptCount val="1"/>
                <c:pt idx="0">
                  <c:v>2018</c:v>
                </c:pt>
              </c:strCache>
            </c:strRef>
          </c:tx>
          <c:spPr>
            <a:solidFill>
              <a:srgbClr val="88B76E"/>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G$13:$G$24</c:f>
              <c:numCache>
                <c:formatCode>#,##0</c:formatCode>
                <c:ptCount val="12"/>
                <c:pt idx="0">
                  <c:v>15</c:v>
                </c:pt>
                <c:pt idx="1">
                  <c:v>13</c:v>
                </c:pt>
                <c:pt idx="2" formatCode="0">
                  <c:v>14</c:v>
                </c:pt>
                <c:pt idx="3" formatCode="General">
                  <c:v>279</c:v>
                </c:pt>
                <c:pt idx="4" formatCode="General">
                  <c:v>540</c:v>
                </c:pt>
                <c:pt idx="5" formatCode="General">
                  <c:v>346</c:v>
                </c:pt>
                <c:pt idx="6" formatCode="General">
                  <c:v>350</c:v>
                </c:pt>
                <c:pt idx="7" formatCode="General">
                  <c:v>386</c:v>
                </c:pt>
                <c:pt idx="8" formatCode="General">
                  <c:v>390</c:v>
                </c:pt>
                <c:pt idx="9" formatCode="General">
                  <c:v>424</c:v>
                </c:pt>
                <c:pt idx="10" formatCode="General">
                  <c:v>260</c:v>
                </c:pt>
                <c:pt idx="11" formatCode="General">
                  <c:v>290</c:v>
                </c:pt>
              </c:numCache>
            </c:numRef>
          </c:val>
          <c:extLst>
            <c:ext xmlns:c16="http://schemas.microsoft.com/office/drawing/2014/chart" uri="{C3380CC4-5D6E-409C-BE32-E72D297353CC}">
              <c16:uniqueId val="{00000002-8CDD-4FC2-A6A8-A1021C9C74FE}"/>
            </c:ext>
          </c:extLst>
        </c:ser>
        <c:ser>
          <c:idx val="3"/>
          <c:order val="3"/>
          <c:tx>
            <c:strRef>
              <c:f>Box_1_ábra_chart_1!$H$12</c:f>
              <c:strCache>
                <c:ptCount val="1"/>
                <c:pt idx="0">
                  <c:v>2019</c:v>
                </c:pt>
              </c:strCache>
            </c:strRef>
          </c:tx>
          <c:spPr>
            <a:solidFill>
              <a:srgbClr val="6BA543"/>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H$13:$H$24</c:f>
              <c:numCache>
                <c:formatCode>#,##0</c:formatCode>
                <c:ptCount val="12"/>
                <c:pt idx="0">
                  <c:v>13</c:v>
                </c:pt>
                <c:pt idx="1">
                  <c:v>8</c:v>
                </c:pt>
                <c:pt idx="2" formatCode="0">
                  <c:v>12</c:v>
                </c:pt>
                <c:pt idx="3" formatCode="General">
                  <c:v>271</c:v>
                </c:pt>
                <c:pt idx="4" formatCode="General">
                  <c:v>499</c:v>
                </c:pt>
                <c:pt idx="5" formatCode="General">
                  <c:v>313</c:v>
                </c:pt>
                <c:pt idx="6" formatCode="General">
                  <c:v>319</c:v>
                </c:pt>
                <c:pt idx="7" formatCode="General">
                  <c:v>325</c:v>
                </c:pt>
                <c:pt idx="8" formatCode="General">
                  <c:v>379</c:v>
                </c:pt>
                <c:pt idx="9" formatCode="General">
                  <c:v>373</c:v>
                </c:pt>
                <c:pt idx="10" formatCode="General">
                  <c:v>246</c:v>
                </c:pt>
                <c:pt idx="11" formatCode="General">
                  <c:v>218</c:v>
                </c:pt>
              </c:numCache>
            </c:numRef>
          </c:val>
          <c:extLst>
            <c:ext xmlns:c16="http://schemas.microsoft.com/office/drawing/2014/chart" uri="{C3380CC4-5D6E-409C-BE32-E72D297353CC}">
              <c16:uniqueId val="{00000003-8CDD-4FC2-A6A8-A1021C9C74FE}"/>
            </c:ext>
          </c:extLst>
        </c:ser>
        <c:ser>
          <c:idx val="4"/>
          <c:order val="4"/>
          <c:tx>
            <c:strRef>
              <c:f>Box_1_ábra_chart_1!$I$12</c:f>
              <c:strCache>
                <c:ptCount val="1"/>
                <c:pt idx="0">
                  <c:v>2020</c:v>
                </c:pt>
              </c:strCache>
            </c:strRef>
          </c:tx>
          <c:spPr>
            <a:solidFill>
              <a:srgbClr val="5F933B"/>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I$13:$I$24</c:f>
              <c:numCache>
                <c:formatCode>#,##0</c:formatCode>
                <c:ptCount val="12"/>
                <c:pt idx="0">
                  <c:v>4</c:v>
                </c:pt>
                <c:pt idx="1">
                  <c:v>9</c:v>
                </c:pt>
                <c:pt idx="2" formatCode="0">
                  <c:v>5</c:v>
                </c:pt>
                <c:pt idx="3" formatCode="General">
                  <c:v>235</c:v>
                </c:pt>
                <c:pt idx="4" formatCode="General">
                  <c:v>455</c:v>
                </c:pt>
                <c:pt idx="5" formatCode="General">
                  <c:v>320</c:v>
                </c:pt>
                <c:pt idx="6" formatCode="General">
                  <c:v>309</c:v>
                </c:pt>
                <c:pt idx="7" formatCode="General">
                  <c:v>244</c:v>
                </c:pt>
                <c:pt idx="8" formatCode="General">
                  <c:v>222</c:v>
                </c:pt>
                <c:pt idx="9" formatCode="General">
                  <c:v>274</c:v>
                </c:pt>
                <c:pt idx="10" formatCode="General">
                  <c:v>159</c:v>
                </c:pt>
                <c:pt idx="11" formatCode="General">
                  <c:v>169</c:v>
                </c:pt>
              </c:numCache>
            </c:numRef>
          </c:val>
          <c:extLst>
            <c:ext xmlns:c16="http://schemas.microsoft.com/office/drawing/2014/chart" uri="{C3380CC4-5D6E-409C-BE32-E72D297353CC}">
              <c16:uniqueId val="{00000004-8CDD-4FC2-A6A8-A1021C9C74FE}"/>
            </c:ext>
          </c:extLst>
        </c:ser>
        <c:ser>
          <c:idx val="5"/>
          <c:order val="5"/>
          <c:tx>
            <c:strRef>
              <c:f>Box_1_ábra_chart_1!$J$12</c:f>
              <c:strCache>
                <c:ptCount val="1"/>
                <c:pt idx="0">
                  <c:v>2021</c:v>
                </c:pt>
              </c:strCache>
            </c:strRef>
          </c:tx>
          <c:spPr>
            <a:solidFill>
              <a:srgbClr val="507E32"/>
            </a:solidFill>
            <a:ln w="25400">
              <a:noFill/>
            </a:ln>
            <a:effectLst/>
          </c:spPr>
          <c:invertIfNegative val="0"/>
          <c:cat>
            <c:strRef>
              <c:f>Box_1_ábra_chart_1!$D$13:$D$24</c:f>
              <c:strCache>
                <c:ptCount val="12"/>
                <c:pt idx="0">
                  <c:v>AA</c:v>
                </c:pt>
                <c:pt idx="1">
                  <c:v>AA+</c:v>
                </c:pt>
                <c:pt idx="2">
                  <c:v>AA++</c:v>
                </c:pt>
                <c:pt idx="3">
                  <c:v>BB</c:v>
                </c:pt>
                <c:pt idx="4">
                  <c:v>CC</c:v>
                </c:pt>
                <c:pt idx="5">
                  <c:v>DD</c:v>
                </c:pt>
                <c:pt idx="6">
                  <c:v>EE</c:v>
                </c:pt>
                <c:pt idx="7">
                  <c:v>FF</c:v>
                </c:pt>
                <c:pt idx="8">
                  <c:v>GG</c:v>
                </c:pt>
                <c:pt idx="9">
                  <c:v>HH</c:v>
                </c:pt>
                <c:pt idx="10">
                  <c:v>II</c:v>
                </c:pt>
                <c:pt idx="11">
                  <c:v>JJ</c:v>
                </c:pt>
              </c:strCache>
            </c:strRef>
          </c:cat>
          <c:val>
            <c:numRef>
              <c:f>Box_1_ábra_chart_1!$J$13:$J$24</c:f>
              <c:numCache>
                <c:formatCode>#,##0</c:formatCode>
                <c:ptCount val="12"/>
                <c:pt idx="0">
                  <c:v>7</c:v>
                </c:pt>
                <c:pt idx="1">
                  <c:v>5</c:v>
                </c:pt>
                <c:pt idx="2" formatCode="0">
                  <c:v>7</c:v>
                </c:pt>
                <c:pt idx="3" formatCode="General">
                  <c:v>299</c:v>
                </c:pt>
                <c:pt idx="4" formatCode="General">
                  <c:v>413</c:v>
                </c:pt>
                <c:pt idx="5" formatCode="General">
                  <c:v>245</c:v>
                </c:pt>
                <c:pt idx="6" formatCode="General">
                  <c:v>275</c:v>
                </c:pt>
                <c:pt idx="7" formatCode="General">
                  <c:v>226</c:v>
                </c:pt>
                <c:pt idx="8" formatCode="General">
                  <c:v>219</c:v>
                </c:pt>
                <c:pt idx="9" formatCode="General">
                  <c:v>269</c:v>
                </c:pt>
                <c:pt idx="10" formatCode="General">
                  <c:v>189</c:v>
                </c:pt>
                <c:pt idx="11" formatCode="General">
                  <c:v>163</c:v>
                </c:pt>
              </c:numCache>
            </c:numRef>
          </c:val>
          <c:extLst>
            <c:ext xmlns:c16="http://schemas.microsoft.com/office/drawing/2014/chart" uri="{C3380CC4-5D6E-409C-BE32-E72D297353CC}">
              <c16:uniqueId val="{00000005-8CDD-4FC2-A6A8-A1021C9C74FE}"/>
            </c:ext>
          </c:extLst>
        </c:ser>
        <c:dLbls>
          <c:showLegendKey val="0"/>
          <c:showVal val="0"/>
          <c:showCatName val="0"/>
          <c:showSerName val="0"/>
          <c:showPercent val="0"/>
          <c:showBubbleSize val="0"/>
        </c:dLbls>
        <c:gapWidth val="150"/>
        <c:overlap val="100"/>
        <c:axId val="963718504"/>
        <c:axId val="963719160"/>
      </c:barChart>
      <c:lineChart>
        <c:grouping val="standard"/>
        <c:varyColors val="0"/>
        <c:ser>
          <c:idx val="6"/>
          <c:order val="6"/>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6-8CDD-4FC2-A6A8-A1021C9C74FE}"/>
            </c:ext>
          </c:extLst>
        </c:ser>
        <c:dLbls>
          <c:showLegendKey val="0"/>
          <c:showVal val="0"/>
          <c:showCatName val="0"/>
          <c:showSerName val="0"/>
          <c:showPercent val="0"/>
          <c:showBubbleSize val="0"/>
        </c:dLbls>
        <c:marker val="1"/>
        <c:smooth val="0"/>
        <c:axId val="487320128"/>
        <c:axId val="487324288"/>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ieces</a:t>
                </a:r>
              </a:p>
            </c:rich>
          </c:tx>
          <c:layout>
            <c:manualLayout>
              <c:xMode val="edge"/>
              <c:yMode val="edge"/>
              <c:x val="0.11117383691604579"/>
              <c:y val="8.605709931107408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valAx>
      <c:valAx>
        <c:axId val="487324288"/>
        <c:scaling>
          <c:orientation val="minMax"/>
          <c:max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ieces</a:t>
                </a:r>
              </a:p>
            </c:rich>
          </c:tx>
          <c:layout>
            <c:manualLayout>
              <c:xMode val="edge"/>
              <c:yMode val="edge"/>
              <c:x val="0.81141057128229921"/>
              <c:y val="8.562568445626005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87320128"/>
        <c:crosses val="max"/>
        <c:crossBetween val="between"/>
      </c:valAx>
      <c:catAx>
        <c:axId val="487320128"/>
        <c:scaling>
          <c:orientation val="minMax"/>
        </c:scaling>
        <c:delete val="1"/>
        <c:axPos val="b"/>
        <c:majorTickMark val="out"/>
        <c:minorTickMark val="none"/>
        <c:tickLblPos val="nextTo"/>
        <c:crossAx val="487324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8051271609929334"/>
          <c:y val="0.89553401357766627"/>
          <c:w val="0.63956385164534513"/>
          <c:h val="5.590323380443789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Az MNB Növekedési Kötvényprogram keretében kibocsátott kötvények névértéke nemzetgazdasági ágak szerint</a:t>
            </a:r>
          </a:p>
        </c:rich>
      </c:tx>
      <c:layout>
        <c:manualLayout>
          <c:xMode val="edge"/>
          <c:yMode val="edge"/>
          <c:x val="0.14355102668096575"/>
          <c:y val="6.6197768700826222E-3"/>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442295189102266"/>
          <c:y val="0.13779856105858052"/>
          <c:w val="0.81732050755525021"/>
          <c:h val="0.31386968352427885"/>
        </c:manualLayout>
      </c:layout>
      <c:barChart>
        <c:barDir val="col"/>
        <c:grouping val="stacked"/>
        <c:varyColors val="0"/>
        <c:ser>
          <c:idx val="0"/>
          <c:order val="0"/>
          <c:tx>
            <c:strRef>
              <c:f>Box_3_ábra_chart_1!$E$13</c:f>
              <c:strCache>
                <c:ptCount val="1"/>
                <c:pt idx="0">
                  <c:v>NKP kibocsátás</c:v>
                </c:pt>
              </c:strCache>
            </c:strRef>
          </c:tx>
          <c:spPr>
            <a:solidFill>
              <a:schemeClr val="tx2">
                <a:lumMod val="50000"/>
                <a:lumOff val="50000"/>
              </a:schemeClr>
            </a:solidFill>
            <a:ln>
              <a:solidFill>
                <a:schemeClr val="tx1"/>
              </a:solidFill>
            </a:ln>
            <a:effectLst/>
          </c:spPr>
          <c:invertIfNegative val="0"/>
          <c:cat>
            <c:strRef>
              <c:f>Box_3_ábra_chart_1!$F$12:$Q$12</c:f>
              <c:strCache>
                <c:ptCount val="12"/>
                <c:pt idx="0">
                  <c:v>Feldolgozóipar</c:v>
                </c:pt>
                <c:pt idx="1">
                  <c:v>Vagyonkez., pénzügy, biztosítás</c:v>
                </c:pt>
                <c:pt idx="2">
                  <c:v>Ingatlanügyletek</c:v>
                </c:pt>
                <c:pt idx="3">
                  <c:v>Információ, kommunikáció</c:v>
                </c:pt>
                <c:pt idx="4">
                  <c:v>Építőipar</c:v>
                </c:pt>
                <c:pt idx="5">
                  <c:v>Mezőgazdaság, erdőg., halászat</c:v>
                </c:pt>
                <c:pt idx="6">
                  <c:v>Kereskedelem, gépjárműjavítás</c:v>
                </c:pt>
                <c:pt idx="7">
                  <c:v>Energia</c:v>
                </c:pt>
                <c:pt idx="8">
                  <c:v>Szakmai, tudományos, műszaki</c:v>
                </c:pt>
                <c:pt idx="9">
                  <c:v>Szálláshely, vendéglátás</c:v>
                </c:pt>
                <c:pt idx="10">
                  <c:v>Adminisztratív, támogató tev.</c:v>
                </c:pt>
                <c:pt idx="11">
                  <c:v>Szállítás, raktározás</c:v>
                </c:pt>
              </c:strCache>
            </c:strRef>
          </c:cat>
          <c:val>
            <c:numRef>
              <c:f>Box_3_ábra_chart_1!$F$13:$Q$13</c:f>
              <c:numCache>
                <c:formatCode>#,##0</c:formatCode>
                <c:ptCount val="12"/>
                <c:pt idx="0">
                  <c:v>541.79999999999995</c:v>
                </c:pt>
                <c:pt idx="1">
                  <c:v>600.79999999999995</c:v>
                </c:pt>
                <c:pt idx="2">
                  <c:v>356.95</c:v>
                </c:pt>
                <c:pt idx="3">
                  <c:v>458.2</c:v>
                </c:pt>
                <c:pt idx="4">
                  <c:v>206.9</c:v>
                </c:pt>
                <c:pt idx="5">
                  <c:v>55.95</c:v>
                </c:pt>
                <c:pt idx="6">
                  <c:v>71.75</c:v>
                </c:pt>
                <c:pt idx="7">
                  <c:v>50</c:v>
                </c:pt>
                <c:pt idx="8">
                  <c:v>35.299999999999997</c:v>
                </c:pt>
                <c:pt idx="9">
                  <c:v>33</c:v>
                </c:pt>
                <c:pt idx="10">
                  <c:v>26.68</c:v>
                </c:pt>
                <c:pt idx="11">
                  <c:v>11</c:v>
                </c:pt>
              </c:numCache>
            </c:numRef>
          </c:val>
          <c:extLst>
            <c:ext xmlns:c16="http://schemas.microsoft.com/office/drawing/2014/chart" uri="{C3380CC4-5D6E-409C-BE32-E72D297353CC}">
              <c16:uniqueId val="{00000000-325A-4BE0-85B1-6D21AF25E87F}"/>
            </c:ext>
          </c:extLst>
        </c:ser>
        <c:ser>
          <c:idx val="1"/>
          <c:order val="1"/>
          <c:tx>
            <c:strRef>
              <c:f>Box_3_ábra_chart_1!$E$14</c:f>
              <c:strCache>
                <c:ptCount val="1"/>
                <c:pt idx="0">
                  <c:v>NKP zöld kibocsátás</c:v>
                </c:pt>
              </c:strCache>
            </c:strRef>
          </c:tx>
          <c:spPr>
            <a:solidFill>
              <a:schemeClr val="accent6"/>
            </a:solidFill>
            <a:ln>
              <a:solidFill>
                <a:schemeClr val="tx1"/>
              </a:solidFill>
            </a:ln>
            <a:effectLst/>
          </c:spPr>
          <c:invertIfNegative val="0"/>
          <c:cat>
            <c:strRef>
              <c:f>Box_3_ábra_chart_1!$F$12:$Q$12</c:f>
              <c:strCache>
                <c:ptCount val="12"/>
                <c:pt idx="0">
                  <c:v>Feldolgozóipar</c:v>
                </c:pt>
                <c:pt idx="1">
                  <c:v>Vagyonkez., pénzügy, biztosítás</c:v>
                </c:pt>
                <c:pt idx="2">
                  <c:v>Ingatlanügyletek</c:v>
                </c:pt>
                <c:pt idx="3">
                  <c:v>Információ, kommunikáció</c:v>
                </c:pt>
                <c:pt idx="4">
                  <c:v>Építőipar</c:v>
                </c:pt>
                <c:pt idx="5">
                  <c:v>Mezőgazdaság, erdőg., halászat</c:v>
                </c:pt>
                <c:pt idx="6">
                  <c:v>Kereskedelem, gépjárműjavítás</c:v>
                </c:pt>
                <c:pt idx="7">
                  <c:v>Energia</c:v>
                </c:pt>
                <c:pt idx="8">
                  <c:v>Szakmai, tudományos, műszaki</c:v>
                </c:pt>
                <c:pt idx="9">
                  <c:v>Szálláshely, vendéglátás</c:v>
                </c:pt>
                <c:pt idx="10">
                  <c:v>Adminisztratív, támogató tev.</c:v>
                </c:pt>
                <c:pt idx="11">
                  <c:v>Szállítás, raktározás</c:v>
                </c:pt>
              </c:strCache>
            </c:strRef>
          </c:cat>
          <c:val>
            <c:numRef>
              <c:f>Box_3_ábra_chart_1!$F$14:$Q$14</c:f>
              <c:numCache>
                <c:formatCode>#,##0</c:formatCode>
                <c:ptCount val="12"/>
                <c:pt idx="0">
                  <c:v>76.900000000000006</c:v>
                </c:pt>
                <c:pt idx="1">
                  <c:v>6.6</c:v>
                </c:pt>
                <c:pt idx="2">
                  <c:v>207.2</c:v>
                </c:pt>
                <c:pt idx="3">
                  <c:v>0</c:v>
                </c:pt>
                <c:pt idx="4">
                  <c:v>0</c:v>
                </c:pt>
                <c:pt idx="5">
                  <c:v>23</c:v>
                </c:pt>
                <c:pt idx="6">
                  <c:v>5</c:v>
                </c:pt>
                <c:pt idx="7">
                  <c:v>0</c:v>
                </c:pt>
                <c:pt idx="8">
                  <c:v>0</c:v>
                </c:pt>
                <c:pt idx="9">
                  <c:v>0</c:v>
                </c:pt>
                <c:pt idx="10">
                  <c:v>0</c:v>
                </c:pt>
                <c:pt idx="11">
                  <c:v>0</c:v>
                </c:pt>
              </c:numCache>
            </c:numRef>
          </c:val>
          <c:extLst>
            <c:ext xmlns:c16="http://schemas.microsoft.com/office/drawing/2014/chart" uri="{C3380CC4-5D6E-409C-BE32-E72D297353CC}">
              <c16:uniqueId val="{00000001-325A-4BE0-85B1-6D21AF25E87F}"/>
            </c:ext>
          </c:extLst>
        </c:ser>
        <c:dLbls>
          <c:showLegendKey val="0"/>
          <c:showVal val="0"/>
          <c:showCatName val="0"/>
          <c:showSerName val="0"/>
          <c:showPercent val="0"/>
          <c:showBubbleSize val="0"/>
        </c:dLbls>
        <c:gapWidth val="219"/>
        <c:overlap val="100"/>
        <c:axId val="963718504"/>
        <c:axId val="963719160"/>
      </c:barChart>
      <c:lineChart>
        <c:grouping val="standard"/>
        <c:varyColors val="0"/>
        <c:ser>
          <c:idx val="2"/>
          <c:order val="2"/>
          <c:tx>
            <c:strRef>
              <c:f>Box_3_ábra_chart_1!$E$15</c:f>
              <c:strCache>
                <c:ptCount val="1"/>
                <c:pt idx="0">
                  <c:v>Zöld kibocsátás aránya (jobb tengely)</c:v>
                </c:pt>
              </c:strCache>
            </c:strRef>
          </c:tx>
          <c:spPr>
            <a:ln w="28575" cap="rnd">
              <a:noFill/>
              <a:round/>
            </a:ln>
            <a:effectLst/>
          </c:spPr>
          <c:marker>
            <c:symbol val="triangle"/>
            <c:size val="12"/>
            <c:spPr>
              <a:solidFill>
                <a:schemeClr val="accent6"/>
              </a:solidFill>
              <a:ln w="9525">
                <a:solidFill>
                  <a:schemeClr val="tx1"/>
                </a:solidFill>
              </a:ln>
              <a:effectLst/>
            </c:spPr>
          </c:marker>
          <c:cat>
            <c:strRef>
              <c:f>Box_3_ábra_chart_1!$F$12:$Q$12</c:f>
              <c:strCache>
                <c:ptCount val="12"/>
                <c:pt idx="0">
                  <c:v>Feldolgozóipar</c:v>
                </c:pt>
                <c:pt idx="1">
                  <c:v>Vagyonkez., pénzügy, biztosítás</c:v>
                </c:pt>
                <c:pt idx="2">
                  <c:v>Ingatlanügyletek</c:v>
                </c:pt>
                <c:pt idx="3">
                  <c:v>Információ, kommunikáció</c:v>
                </c:pt>
                <c:pt idx="4">
                  <c:v>Építőipar</c:v>
                </c:pt>
                <c:pt idx="5">
                  <c:v>Mezőgazdaság, erdőg., halászat</c:v>
                </c:pt>
                <c:pt idx="6">
                  <c:v>Kereskedelem, gépjárműjavítás</c:v>
                </c:pt>
                <c:pt idx="7">
                  <c:v>Energia</c:v>
                </c:pt>
                <c:pt idx="8">
                  <c:v>Szakmai, tudományos, műszaki</c:v>
                </c:pt>
                <c:pt idx="9">
                  <c:v>Szálláshely, vendéglátás</c:v>
                </c:pt>
                <c:pt idx="10">
                  <c:v>Adminisztratív, támogató tev.</c:v>
                </c:pt>
                <c:pt idx="11">
                  <c:v>Szállítás, raktározás</c:v>
                </c:pt>
              </c:strCache>
            </c:strRef>
          </c:cat>
          <c:val>
            <c:numRef>
              <c:f>Box_3_ábra_chart_1!$F$15:$Q$15</c:f>
              <c:numCache>
                <c:formatCode>0</c:formatCode>
                <c:ptCount val="12"/>
                <c:pt idx="0">
                  <c:v>12.429287215128497</c:v>
                </c:pt>
                <c:pt idx="1">
                  <c:v>1.0865986170563056</c:v>
                </c:pt>
                <c:pt idx="2">
                  <c:v>36.727820615084639</c:v>
                </c:pt>
                <c:pt idx="5">
                  <c:v>29.132362254591516</c:v>
                </c:pt>
                <c:pt idx="6">
                  <c:v>6.5146579804560263</c:v>
                </c:pt>
              </c:numCache>
            </c:numRef>
          </c:val>
          <c:smooth val="0"/>
          <c:extLst>
            <c:ext xmlns:c16="http://schemas.microsoft.com/office/drawing/2014/chart" uri="{C3380CC4-5D6E-409C-BE32-E72D297353CC}">
              <c16:uniqueId val="{00000003-325A-4BE0-85B1-6D21AF25E87F}"/>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36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98801435258"/>
              <c:y val="8.826369160110163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897537187879883"/>
              <c:y val="8.39957598678546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4684180078094788E-3"/>
          <c:y val="0.89774060586769378"/>
          <c:w val="0.98353445289805574"/>
          <c:h val="5.725603125090674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Nominal value of bonds issued under the MNB Growth Bond Scheme by industry</a:t>
            </a:r>
          </a:p>
        </c:rich>
      </c:tx>
      <c:layout>
        <c:manualLayout>
          <c:xMode val="edge"/>
          <c:yMode val="edge"/>
          <c:x val="0.14355102668096575"/>
          <c:y val="6.6197768700826222E-3"/>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442295189102266"/>
          <c:y val="0.13779856105858052"/>
          <c:w val="0.81732050755525021"/>
          <c:h val="0.31386968352427885"/>
        </c:manualLayout>
      </c:layout>
      <c:barChart>
        <c:barDir val="col"/>
        <c:grouping val="stacked"/>
        <c:varyColors val="0"/>
        <c:ser>
          <c:idx val="0"/>
          <c:order val="0"/>
          <c:tx>
            <c:strRef>
              <c:f>Box_3_ábra_chart_1!$D$13</c:f>
              <c:strCache>
                <c:ptCount val="1"/>
                <c:pt idx="0">
                  <c:v>GBS issues</c:v>
                </c:pt>
              </c:strCache>
            </c:strRef>
          </c:tx>
          <c:spPr>
            <a:solidFill>
              <a:schemeClr val="tx2">
                <a:lumMod val="50000"/>
                <a:lumOff val="50000"/>
              </a:schemeClr>
            </a:solidFill>
            <a:ln>
              <a:solidFill>
                <a:schemeClr val="tx1"/>
              </a:solidFill>
            </a:ln>
            <a:effectLst/>
          </c:spPr>
          <c:invertIfNegative val="0"/>
          <c:cat>
            <c:strRef>
              <c:f>Box_3_ábra_chart_1!$F$11:$Q$11</c:f>
              <c:strCache>
                <c:ptCount val="12"/>
                <c:pt idx="0">
                  <c:v>Manufacturing</c:v>
                </c:pt>
                <c:pt idx="1">
                  <c:v>Finance, Insurance</c:v>
                </c:pt>
                <c:pt idx="2">
                  <c:v>Real Estate</c:v>
                </c:pt>
                <c:pt idx="3">
                  <c:v>Information and Communication</c:v>
                </c:pt>
                <c:pt idx="4">
                  <c:v>Construction</c:v>
                </c:pt>
                <c:pt idx="5">
                  <c:v>Agriculture, Forestry</c:v>
                </c:pt>
                <c:pt idx="6">
                  <c:v>Trade, Vehicle repair</c:v>
                </c:pt>
                <c:pt idx="7">
                  <c:v>Energy</c:v>
                </c:pt>
                <c:pt idx="8">
                  <c:v>Professional, Scientific, Technical</c:v>
                </c:pt>
                <c:pt idx="9">
                  <c:v>Accommodation, Catering</c:v>
                </c:pt>
                <c:pt idx="10">
                  <c:v>Administrative and Service Support</c:v>
                </c:pt>
                <c:pt idx="11">
                  <c:v>Transport, Storage</c:v>
                </c:pt>
              </c:strCache>
            </c:strRef>
          </c:cat>
          <c:val>
            <c:numRef>
              <c:f>Box_3_ábra_chart_1!$F$13:$Q$13</c:f>
              <c:numCache>
                <c:formatCode>#,##0</c:formatCode>
                <c:ptCount val="12"/>
                <c:pt idx="0">
                  <c:v>541.79999999999995</c:v>
                </c:pt>
                <c:pt idx="1">
                  <c:v>600.79999999999995</c:v>
                </c:pt>
                <c:pt idx="2">
                  <c:v>356.95</c:v>
                </c:pt>
                <c:pt idx="3">
                  <c:v>458.2</c:v>
                </c:pt>
                <c:pt idx="4">
                  <c:v>206.9</c:v>
                </c:pt>
                <c:pt idx="5">
                  <c:v>55.95</c:v>
                </c:pt>
                <c:pt idx="6">
                  <c:v>71.75</c:v>
                </c:pt>
                <c:pt idx="7">
                  <c:v>50</c:v>
                </c:pt>
                <c:pt idx="8">
                  <c:v>35.299999999999997</c:v>
                </c:pt>
                <c:pt idx="9">
                  <c:v>33</c:v>
                </c:pt>
                <c:pt idx="10">
                  <c:v>26.68</c:v>
                </c:pt>
                <c:pt idx="11">
                  <c:v>11</c:v>
                </c:pt>
              </c:numCache>
            </c:numRef>
          </c:val>
          <c:extLst>
            <c:ext xmlns:c16="http://schemas.microsoft.com/office/drawing/2014/chart" uri="{C3380CC4-5D6E-409C-BE32-E72D297353CC}">
              <c16:uniqueId val="{00000000-FC32-4E9C-9E97-8997108B30C1}"/>
            </c:ext>
          </c:extLst>
        </c:ser>
        <c:ser>
          <c:idx val="1"/>
          <c:order val="1"/>
          <c:tx>
            <c:strRef>
              <c:f>Box_3_ábra_chart_1!$D$14</c:f>
              <c:strCache>
                <c:ptCount val="1"/>
                <c:pt idx="0">
                  <c:v>GBS green issues</c:v>
                </c:pt>
              </c:strCache>
            </c:strRef>
          </c:tx>
          <c:spPr>
            <a:solidFill>
              <a:schemeClr val="accent6"/>
            </a:solidFill>
            <a:ln>
              <a:solidFill>
                <a:schemeClr val="tx1"/>
              </a:solidFill>
            </a:ln>
            <a:effectLst/>
          </c:spPr>
          <c:invertIfNegative val="0"/>
          <c:cat>
            <c:strRef>
              <c:f>Box_3_ábra_chart_1!$F$11:$Q$11</c:f>
              <c:strCache>
                <c:ptCount val="12"/>
                <c:pt idx="0">
                  <c:v>Manufacturing</c:v>
                </c:pt>
                <c:pt idx="1">
                  <c:v>Finance, Insurance</c:v>
                </c:pt>
                <c:pt idx="2">
                  <c:v>Real Estate</c:v>
                </c:pt>
                <c:pt idx="3">
                  <c:v>Information and Communication</c:v>
                </c:pt>
                <c:pt idx="4">
                  <c:v>Construction</c:v>
                </c:pt>
                <c:pt idx="5">
                  <c:v>Agriculture, Forestry</c:v>
                </c:pt>
                <c:pt idx="6">
                  <c:v>Trade, Vehicle repair</c:v>
                </c:pt>
                <c:pt idx="7">
                  <c:v>Energy</c:v>
                </c:pt>
                <c:pt idx="8">
                  <c:v>Professional, Scientific, Technical</c:v>
                </c:pt>
                <c:pt idx="9">
                  <c:v>Accommodation, Catering</c:v>
                </c:pt>
                <c:pt idx="10">
                  <c:v>Administrative and Service Support</c:v>
                </c:pt>
                <c:pt idx="11">
                  <c:v>Transport, Storage</c:v>
                </c:pt>
              </c:strCache>
            </c:strRef>
          </c:cat>
          <c:val>
            <c:numRef>
              <c:f>Box_3_ábra_chart_1!$F$14:$Q$14</c:f>
              <c:numCache>
                <c:formatCode>#,##0</c:formatCode>
                <c:ptCount val="12"/>
                <c:pt idx="0">
                  <c:v>76.900000000000006</c:v>
                </c:pt>
                <c:pt idx="1">
                  <c:v>6.6</c:v>
                </c:pt>
                <c:pt idx="2">
                  <c:v>207.2</c:v>
                </c:pt>
                <c:pt idx="3">
                  <c:v>0</c:v>
                </c:pt>
                <c:pt idx="4">
                  <c:v>0</c:v>
                </c:pt>
                <c:pt idx="5">
                  <c:v>23</c:v>
                </c:pt>
                <c:pt idx="6">
                  <c:v>5</c:v>
                </c:pt>
                <c:pt idx="7">
                  <c:v>0</c:v>
                </c:pt>
                <c:pt idx="8">
                  <c:v>0</c:v>
                </c:pt>
                <c:pt idx="9">
                  <c:v>0</c:v>
                </c:pt>
                <c:pt idx="10">
                  <c:v>0</c:v>
                </c:pt>
                <c:pt idx="11">
                  <c:v>0</c:v>
                </c:pt>
              </c:numCache>
            </c:numRef>
          </c:val>
          <c:extLst>
            <c:ext xmlns:c16="http://schemas.microsoft.com/office/drawing/2014/chart" uri="{C3380CC4-5D6E-409C-BE32-E72D297353CC}">
              <c16:uniqueId val="{00000001-FC32-4E9C-9E97-8997108B30C1}"/>
            </c:ext>
          </c:extLst>
        </c:ser>
        <c:dLbls>
          <c:showLegendKey val="0"/>
          <c:showVal val="0"/>
          <c:showCatName val="0"/>
          <c:showSerName val="0"/>
          <c:showPercent val="0"/>
          <c:showBubbleSize val="0"/>
        </c:dLbls>
        <c:gapWidth val="219"/>
        <c:overlap val="100"/>
        <c:axId val="963718504"/>
        <c:axId val="963719160"/>
      </c:barChart>
      <c:lineChart>
        <c:grouping val="standard"/>
        <c:varyColors val="0"/>
        <c:ser>
          <c:idx val="2"/>
          <c:order val="2"/>
          <c:tx>
            <c:strRef>
              <c:f>Box_3_ábra_chart_1!$D$15</c:f>
              <c:strCache>
                <c:ptCount val="1"/>
                <c:pt idx="0">
                  <c:v>Ratio of green GBS issues (right-hand scale)</c:v>
                </c:pt>
              </c:strCache>
            </c:strRef>
          </c:tx>
          <c:spPr>
            <a:ln w="28575" cap="rnd">
              <a:noFill/>
              <a:round/>
            </a:ln>
            <a:effectLst/>
          </c:spPr>
          <c:marker>
            <c:symbol val="triangle"/>
            <c:size val="12"/>
            <c:spPr>
              <a:solidFill>
                <a:schemeClr val="accent6"/>
              </a:solidFill>
              <a:ln w="9525">
                <a:solidFill>
                  <a:schemeClr val="tx1"/>
                </a:solidFill>
              </a:ln>
              <a:effectLst/>
            </c:spPr>
          </c:marker>
          <c:cat>
            <c:strRef>
              <c:f>Box_3_ábra_chart_1!$F$11:$Q$11</c:f>
              <c:strCache>
                <c:ptCount val="12"/>
                <c:pt idx="0">
                  <c:v>Manufacturing</c:v>
                </c:pt>
                <c:pt idx="1">
                  <c:v>Finance, Insurance</c:v>
                </c:pt>
                <c:pt idx="2">
                  <c:v>Real Estate</c:v>
                </c:pt>
                <c:pt idx="3">
                  <c:v>Information and Communication</c:v>
                </c:pt>
                <c:pt idx="4">
                  <c:v>Construction</c:v>
                </c:pt>
                <c:pt idx="5">
                  <c:v>Agriculture, Forestry</c:v>
                </c:pt>
                <c:pt idx="6">
                  <c:v>Trade, Vehicle repair</c:v>
                </c:pt>
                <c:pt idx="7">
                  <c:v>Energy</c:v>
                </c:pt>
                <c:pt idx="8">
                  <c:v>Professional, Scientific, Technical</c:v>
                </c:pt>
                <c:pt idx="9">
                  <c:v>Accommodation, Catering</c:v>
                </c:pt>
                <c:pt idx="10">
                  <c:v>Administrative and Service Support</c:v>
                </c:pt>
                <c:pt idx="11">
                  <c:v>Transport, Storage</c:v>
                </c:pt>
              </c:strCache>
            </c:strRef>
          </c:cat>
          <c:val>
            <c:numRef>
              <c:f>Box_3_ábra_chart_1!$F$15:$Q$15</c:f>
              <c:numCache>
                <c:formatCode>0</c:formatCode>
                <c:ptCount val="12"/>
                <c:pt idx="0">
                  <c:v>12.429287215128497</c:v>
                </c:pt>
                <c:pt idx="1">
                  <c:v>1.0865986170563056</c:v>
                </c:pt>
                <c:pt idx="2">
                  <c:v>36.727820615084639</c:v>
                </c:pt>
                <c:pt idx="5">
                  <c:v>29.132362254591516</c:v>
                </c:pt>
                <c:pt idx="6">
                  <c:v>6.5146579804560263</c:v>
                </c:pt>
              </c:numCache>
            </c:numRef>
          </c:val>
          <c:smooth val="0"/>
          <c:extLst>
            <c:ext xmlns:c16="http://schemas.microsoft.com/office/drawing/2014/chart" uri="{C3380CC4-5D6E-409C-BE32-E72D297353CC}">
              <c16:uniqueId val="{00000002-FC32-4E9C-9E97-8997108B30C1}"/>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30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10406998801435258"/>
              <c:y val="8.826369160110163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438495841101999"/>
              <c:y val="8.84089444479097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4684180078094788E-3"/>
          <c:y val="0.89774060586769378"/>
          <c:w val="0.98353445289805574"/>
          <c:h val="5.725603125090674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1</c:f>
              <c:strCache>
                <c:ptCount val="1"/>
                <c:pt idx="0">
                  <c:v>IKT szektor</c:v>
                </c:pt>
              </c:strCache>
            </c:strRef>
          </c:tx>
          <c:spPr>
            <a:ln w="31750" cap="rnd">
              <a:solidFill>
                <a:schemeClr val="accent1"/>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H$12:$H$99</c:f>
              <c:numCache>
                <c:formatCode>#\ ##0.0</c:formatCode>
                <c:ptCount val="88"/>
                <c:pt idx="0">
                  <c:v>55.051363774477799</c:v>
                </c:pt>
                <c:pt idx="1">
                  <c:v>55.986514180797897</c:v>
                </c:pt>
                <c:pt idx="2">
                  <c:v>57.520962497009975</c:v>
                </c:pt>
                <c:pt idx="3">
                  <c:v>54.874871509752332</c:v>
                </c:pt>
                <c:pt idx="4">
                  <c:v>56.839236881064906</c:v>
                </c:pt>
                <c:pt idx="5">
                  <c:v>59.032460353889618</c:v>
                </c:pt>
                <c:pt idx="6">
                  <c:v>60.849102346118791</c:v>
                </c:pt>
                <c:pt idx="7">
                  <c:v>62.379025219645591</c:v>
                </c:pt>
                <c:pt idx="8">
                  <c:v>65.853918710119544</c:v>
                </c:pt>
                <c:pt idx="9">
                  <c:v>67.791454671226589</c:v>
                </c:pt>
                <c:pt idx="10">
                  <c:v>69.609389647080121</c:v>
                </c:pt>
                <c:pt idx="11">
                  <c:v>71.760267906206963</c:v>
                </c:pt>
                <c:pt idx="12">
                  <c:v>74.010705904409718</c:v>
                </c:pt>
                <c:pt idx="13">
                  <c:v>75.541275269748709</c:v>
                </c:pt>
                <c:pt idx="14">
                  <c:v>77.022711257361934</c:v>
                </c:pt>
                <c:pt idx="15">
                  <c:v>77.681486413974568</c:v>
                </c:pt>
                <c:pt idx="16">
                  <c:v>76.97487086326052</c:v>
                </c:pt>
                <c:pt idx="17">
                  <c:v>78.082311337526917</c:v>
                </c:pt>
                <c:pt idx="18">
                  <c:v>78.109140747732425</c:v>
                </c:pt>
                <c:pt idx="19">
                  <c:v>79.374325224171045</c:v>
                </c:pt>
                <c:pt idx="20">
                  <c:v>81.54847718853641</c:v>
                </c:pt>
                <c:pt idx="21">
                  <c:v>82.300023920197049</c:v>
                </c:pt>
                <c:pt idx="22">
                  <c:v>84.517814081884652</c:v>
                </c:pt>
                <c:pt idx="23">
                  <c:v>86.143740989520367</c:v>
                </c:pt>
                <c:pt idx="24">
                  <c:v>86.460845223395239</c:v>
                </c:pt>
                <c:pt idx="25">
                  <c:v>87.855974554082266</c:v>
                </c:pt>
                <c:pt idx="26">
                  <c:v>88.704171811663997</c:v>
                </c:pt>
                <c:pt idx="27">
                  <c:v>89.356805296060926</c:v>
                </c:pt>
                <c:pt idx="28">
                  <c:v>90.499802819997285</c:v>
                </c:pt>
                <c:pt idx="29">
                  <c:v>91.649588507961539</c:v>
                </c:pt>
                <c:pt idx="30">
                  <c:v>92.038776578894627</c:v>
                </c:pt>
                <c:pt idx="31">
                  <c:v>92.955825214473663</c:v>
                </c:pt>
                <c:pt idx="32">
                  <c:v>92.533666061119334</c:v>
                </c:pt>
                <c:pt idx="33">
                  <c:v>93.180804365112706</c:v>
                </c:pt>
                <c:pt idx="34">
                  <c:v>93.803052734337129</c:v>
                </c:pt>
                <c:pt idx="35">
                  <c:v>94.985809504722624</c:v>
                </c:pt>
                <c:pt idx="36">
                  <c:v>98.341102009943043</c:v>
                </c:pt>
                <c:pt idx="37">
                  <c:v>99.219037890885105</c:v>
                </c:pt>
                <c:pt idx="38">
                  <c:v>100.19879623224573</c:v>
                </c:pt>
                <c:pt idx="39">
                  <c:v>99.902379736360629</c:v>
                </c:pt>
                <c:pt idx="40">
                  <c:v>99.119478151809204</c:v>
                </c:pt>
                <c:pt idx="41">
                  <c:v>99.268171268610885</c:v>
                </c:pt>
                <c:pt idx="42">
                  <c:v>100.18715937962645</c:v>
                </c:pt>
                <c:pt idx="43">
                  <c:v>101.42519119995346</c:v>
                </c:pt>
                <c:pt idx="44">
                  <c:v>102.60471551127806</c:v>
                </c:pt>
                <c:pt idx="45">
                  <c:v>103.81915038046043</c:v>
                </c:pt>
                <c:pt idx="46">
                  <c:v>104.58168747292815</c:v>
                </c:pt>
                <c:pt idx="47">
                  <c:v>105.36167984432477</c:v>
                </c:pt>
                <c:pt idx="48">
                  <c:v>105.53009096139799</c:v>
                </c:pt>
                <c:pt idx="49">
                  <c:v>105.54463702717204</c:v>
                </c:pt>
                <c:pt idx="50">
                  <c:v>105.74181702988732</c:v>
                </c:pt>
                <c:pt idx="51">
                  <c:v>106.18498716713754</c:v>
                </c:pt>
                <c:pt idx="52">
                  <c:v>107.28628596918821</c:v>
                </c:pt>
                <c:pt idx="53">
                  <c:v>108.41409093553831</c:v>
                </c:pt>
                <c:pt idx="54">
                  <c:v>109.86287908663637</c:v>
                </c:pt>
                <c:pt idx="55">
                  <c:v>111.27126149947311</c:v>
                </c:pt>
                <c:pt idx="56">
                  <c:v>112.7055035847971</c:v>
                </c:pt>
                <c:pt idx="57">
                  <c:v>113.92478714257084</c:v>
                </c:pt>
                <c:pt idx="58">
                  <c:v>114.78494449867793</c:v>
                </c:pt>
                <c:pt idx="59">
                  <c:v>115.42076919595814</c:v>
                </c:pt>
                <c:pt idx="60">
                  <c:v>114.76910544927948</c:v>
                </c:pt>
                <c:pt idx="61">
                  <c:v>114.95497184528159</c:v>
                </c:pt>
                <c:pt idx="62">
                  <c:v>115.81480595548257</c:v>
                </c:pt>
                <c:pt idx="63">
                  <c:v>116.67140760662267</c:v>
                </c:pt>
                <c:pt idx="64">
                  <c:v>118.06492070777924</c:v>
                </c:pt>
                <c:pt idx="65">
                  <c:v>119.96851584874678</c:v>
                </c:pt>
                <c:pt idx="66">
                  <c:v>121.89894039991984</c:v>
                </c:pt>
                <c:pt idx="67">
                  <c:v>124.89316722803704</c:v>
                </c:pt>
                <c:pt idx="68">
                  <c:v>128.19415442103426</c:v>
                </c:pt>
                <c:pt idx="69">
                  <c:v>133.18345498154264</c:v>
                </c:pt>
                <c:pt idx="70">
                  <c:v>137.80296222548341</c:v>
                </c:pt>
                <c:pt idx="71">
                  <c:v>140.54764321409868</c:v>
                </c:pt>
                <c:pt idx="72">
                  <c:v>144.76309307542621</c:v>
                </c:pt>
                <c:pt idx="73">
                  <c:v>147.25919796225782</c:v>
                </c:pt>
                <c:pt idx="74">
                  <c:v>149.86779242440895</c:v>
                </c:pt>
                <c:pt idx="75">
                  <c:v>154.50669442271513</c:v>
                </c:pt>
                <c:pt idx="76">
                  <c:v>158.54371254388062</c:v>
                </c:pt>
                <c:pt idx="77">
                  <c:v>162.75302073299244</c:v>
                </c:pt>
                <c:pt idx="78">
                  <c:v>166.29870507690021</c:v>
                </c:pt>
                <c:pt idx="79">
                  <c:v>170.42073687136752</c:v>
                </c:pt>
                <c:pt idx="80">
                  <c:v>174.77001053781655</c:v>
                </c:pt>
                <c:pt idx="81">
                  <c:v>163.14026932848896</c:v>
                </c:pt>
                <c:pt idx="82">
                  <c:v>172.57549408136745</c:v>
                </c:pt>
                <c:pt idx="83">
                  <c:v>180.54253592878246</c:v>
                </c:pt>
                <c:pt idx="84">
                  <c:v>187.42896671213657</c:v>
                </c:pt>
                <c:pt idx="85">
                  <c:v>193.50857571388858</c:v>
                </c:pt>
                <c:pt idx="86">
                  <c:v>200.05074960725625</c:v>
                </c:pt>
                <c:pt idx="87">
                  <c:v>205.82909342453181</c:v>
                </c:pt>
              </c:numCache>
            </c:numRef>
          </c:val>
          <c:smooth val="0"/>
          <c:extLst>
            <c:ext xmlns:c16="http://schemas.microsoft.com/office/drawing/2014/chart" uri="{C3380CC4-5D6E-409C-BE32-E72D297353CC}">
              <c16:uniqueId val="{00000000-40E7-43CE-B60E-53F545338BD2}"/>
            </c:ext>
          </c:extLst>
        </c:ser>
        <c:ser>
          <c:idx val="1"/>
          <c:order val="1"/>
          <c:tx>
            <c:strRef>
              <c:f>A1_ábra_chart!$I$11</c:f>
              <c:strCache>
                <c:ptCount val="1"/>
                <c:pt idx="0">
                  <c:v>Pénzügyi szektor</c:v>
                </c:pt>
              </c:strCache>
            </c:strRef>
          </c:tx>
          <c:spPr>
            <a:ln w="31750" cap="rnd">
              <a:solidFill>
                <a:schemeClr val="tx2"/>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I$12:$I$99</c:f>
              <c:numCache>
                <c:formatCode>#\ ##0.0</c:formatCode>
                <c:ptCount val="88"/>
                <c:pt idx="0">
                  <c:v>82.170450311272319</c:v>
                </c:pt>
                <c:pt idx="1">
                  <c:v>84.422091743244138</c:v>
                </c:pt>
                <c:pt idx="2">
                  <c:v>86.095254947264905</c:v>
                </c:pt>
                <c:pt idx="3">
                  <c:v>88.757275639771393</c:v>
                </c:pt>
                <c:pt idx="4">
                  <c:v>82.780914982415965</c:v>
                </c:pt>
                <c:pt idx="5">
                  <c:v>84.618774340747493</c:v>
                </c:pt>
                <c:pt idx="6">
                  <c:v>86.73736578029056</c:v>
                </c:pt>
                <c:pt idx="7">
                  <c:v>88.921971794082168</c:v>
                </c:pt>
                <c:pt idx="8">
                  <c:v>90.085393594884891</c:v>
                </c:pt>
                <c:pt idx="9">
                  <c:v>91.318573064352307</c:v>
                </c:pt>
                <c:pt idx="10">
                  <c:v>92.779060449273416</c:v>
                </c:pt>
                <c:pt idx="11">
                  <c:v>93.404157216771097</c:v>
                </c:pt>
                <c:pt idx="12">
                  <c:v>96.15737330050753</c:v>
                </c:pt>
                <c:pt idx="13">
                  <c:v>97.573283833745364</c:v>
                </c:pt>
                <c:pt idx="14">
                  <c:v>98.280728678398432</c:v>
                </c:pt>
                <c:pt idx="15">
                  <c:v>100.33943060728303</c:v>
                </c:pt>
                <c:pt idx="16">
                  <c:v>100.98392340948261</c:v>
                </c:pt>
                <c:pt idx="17">
                  <c:v>103.12293172765925</c:v>
                </c:pt>
                <c:pt idx="18">
                  <c:v>104.78078227270484</c:v>
                </c:pt>
                <c:pt idx="19">
                  <c:v>105.30039183392913</c:v>
                </c:pt>
                <c:pt idx="20">
                  <c:v>106.64926694898674</c:v>
                </c:pt>
                <c:pt idx="21">
                  <c:v>106.72480939993092</c:v>
                </c:pt>
                <c:pt idx="22">
                  <c:v>107.20018239078246</c:v>
                </c:pt>
                <c:pt idx="23">
                  <c:v>107.87734219879574</c:v>
                </c:pt>
                <c:pt idx="24">
                  <c:v>107.89095345121812</c:v>
                </c:pt>
                <c:pt idx="25">
                  <c:v>107.77083414859064</c:v>
                </c:pt>
                <c:pt idx="26">
                  <c:v>109.51341473996553</c:v>
                </c:pt>
                <c:pt idx="27">
                  <c:v>110.73094126914719</c:v>
                </c:pt>
                <c:pt idx="28">
                  <c:v>103.96785022177835</c:v>
                </c:pt>
                <c:pt idx="29">
                  <c:v>105.89554384609757</c:v>
                </c:pt>
                <c:pt idx="30">
                  <c:v>105.81081379976827</c:v>
                </c:pt>
                <c:pt idx="31">
                  <c:v>105.68627084010352</c:v>
                </c:pt>
                <c:pt idx="32">
                  <c:v>105.65768721001652</c:v>
                </c:pt>
                <c:pt idx="33">
                  <c:v>105.47529642755666</c:v>
                </c:pt>
                <c:pt idx="34">
                  <c:v>105.22484938298491</c:v>
                </c:pt>
                <c:pt idx="35">
                  <c:v>105.81183464369994</c:v>
                </c:pt>
                <c:pt idx="36">
                  <c:v>106.45632744589952</c:v>
                </c:pt>
                <c:pt idx="37">
                  <c:v>105.8400779924764</c:v>
                </c:pt>
                <c:pt idx="38">
                  <c:v>106.15041454770659</c:v>
                </c:pt>
                <c:pt idx="39">
                  <c:v>106.56215493348351</c:v>
                </c:pt>
                <c:pt idx="40">
                  <c:v>100.5687802106001</c:v>
                </c:pt>
                <c:pt idx="41">
                  <c:v>100.63887816057535</c:v>
                </c:pt>
                <c:pt idx="42">
                  <c:v>100.26116590585437</c:v>
                </c:pt>
                <c:pt idx="43">
                  <c:v>98.531175722970175</c:v>
                </c:pt>
                <c:pt idx="44">
                  <c:v>97.748188427372909</c:v>
                </c:pt>
                <c:pt idx="45">
                  <c:v>97.237085898912639</c:v>
                </c:pt>
                <c:pt idx="46">
                  <c:v>96.356437867184795</c:v>
                </c:pt>
                <c:pt idx="47">
                  <c:v>96.111095042271444</c:v>
                </c:pt>
                <c:pt idx="48">
                  <c:v>94.891867106536978</c:v>
                </c:pt>
                <c:pt idx="49">
                  <c:v>93.786633409839908</c:v>
                </c:pt>
                <c:pt idx="50">
                  <c:v>93.051966060342082</c:v>
                </c:pt>
                <c:pt idx="51">
                  <c:v>92.188672375452782</c:v>
                </c:pt>
                <c:pt idx="52">
                  <c:v>90.995305819320834</c:v>
                </c:pt>
                <c:pt idx="53">
                  <c:v>90.633586786196148</c:v>
                </c:pt>
                <c:pt idx="54">
                  <c:v>89.683521367114196</c:v>
                </c:pt>
                <c:pt idx="55">
                  <c:v>89.04107025277797</c:v>
                </c:pt>
                <c:pt idx="56">
                  <c:v>89.201342750051467</c:v>
                </c:pt>
                <c:pt idx="57">
                  <c:v>88.638857743696718</c:v>
                </c:pt>
                <c:pt idx="58">
                  <c:v>88.454084992062946</c:v>
                </c:pt>
                <c:pt idx="59">
                  <c:v>88.455786398615729</c:v>
                </c:pt>
                <c:pt idx="60">
                  <c:v>88.674927562616006</c:v>
                </c:pt>
                <c:pt idx="61">
                  <c:v>89.239113975523566</c:v>
                </c:pt>
                <c:pt idx="62">
                  <c:v>89.352087370629292</c:v>
                </c:pt>
                <c:pt idx="63">
                  <c:v>90.040816743201603</c:v>
                </c:pt>
                <c:pt idx="64">
                  <c:v>89.424567289778452</c:v>
                </c:pt>
                <c:pt idx="65">
                  <c:v>89.640986203294261</c:v>
                </c:pt>
                <c:pt idx="66">
                  <c:v>90.836394447289564</c:v>
                </c:pt>
                <c:pt idx="67">
                  <c:v>91.558811669607266</c:v>
                </c:pt>
                <c:pt idx="68">
                  <c:v>93.638270758436008</c:v>
                </c:pt>
                <c:pt idx="69">
                  <c:v>94.861241788586625</c:v>
                </c:pt>
                <c:pt idx="70">
                  <c:v>95.896037253997875</c:v>
                </c:pt>
                <c:pt idx="71">
                  <c:v>97.432067089863196</c:v>
                </c:pt>
                <c:pt idx="72">
                  <c:v>97.270433467347459</c:v>
                </c:pt>
                <c:pt idx="73">
                  <c:v>99.171925430753603</c:v>
                </c:pt>
                <c:pt idx="74">
                  <c:v>101.48107440420998</c:v>
                </c:pt>
                <c:pt idx="75">
                  <c:v>103.58639487264121</c:v>
                </c:pt>
                <c:pt idx="76">
                  <c:v>110.12966419338868</c:v>
                </c:pt>
                <c:pt idx="77">
                  <c:v>112.8886650594046</c:v>
                </c:pt>
                <c:pt idx="78">
                  <c:v>115.53367168638313</c:v>
                </c:pt>
                <c:pt idx="79">
                  <c:v>117.81049393533634</c:v>
                </c:pt>
                <c:pt idx="80">
                  <c:v>117.2578770869878</c:v>
                </c:pt>
                <c:pt idx="81">
                  <c:v>118.59756460666033</c:v>
                </c:pt>
                <c:pt idx="82">
                  <c:v>119.04673593659878</c:v>
                </c:pt>
                <c:pt idx="83">
                  <c:v>120.38574289365019</c:v>
                </c:pt>
                <c:pt idx="84">
                  <c:v>121.75197235554633</c:v>
                </c:pt>
                <c:pt idx="85">
                  <c:v>123.39314911637452</c:v>
                </c:pt>
                <c:pt idx="86">
                  <c:v>125.84249398978136</c:v>
                </c:pt>
                <c:pt idx="87">
                  <c:v>127.78788224224967</c:v>
                </c:pt>
              </c:numCache>
            </c:numRef>
          </c:val>
          <c:smooth val="0"/>
          <c:extLst>
            <c:ext xmlns:c16="http://schemas.microsoft.com/office/drawing/2014/chart" uri="{C3380CC4-5D6E-409C-BE32-E72D297353CC}">
              <c16:uniqueId val="{00000001-40E7-43CE-B60E-53F545338BD2}"/>
            </c:ext>
          </c:extLst>
        </c:ser>
        <c:ser>
          <c:idx val="2"/>
          <c:order val="2"/>
          <c:tx>
            <c:strRef>
              <c:f>A1_ábra_chart!$G$11</c:f>
              <c:strCache>
                <c:ptCount val="1"/>
                <c:pt idx="0">
                  <c:v>Kereskedelem és logisztika</c:v>
                </c:pt>
              </c:strCache>
            </c:strRef>
          </c:tx>
          <c:spPr>
            <a:ln w="31750" cap="rnd">
              <a:solidFill>
                <a:schemeClr val="accent6"/>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G$12:$G$99</c:f>
              <c:numCache>
                <c:formatCode>#\ ##0.0</c:formatCode>
                <c:ptCount val="88"/>
                <c:pt idx="0">
                  <c:v>86.894940270298278</c:v>
                </c:pt>
                <c:pt idx="1">
                  <c:v>87.754758110928634</c:v>
                </c:pt>
                <c:pt idx="2">
                  <c:v>86.802588216855426</c:v>
                </c:pt>
                <c:pt idx="3">
                  <c:v>85.69916655642281</c:v>
                </c:pt>
                <c:pt idx="4">
                  <c:v>89.337888019764691</c:v>
                </c:pt>
                <c:pt idx="5">
                  <c:v>88.038049720121037</c:v>
                </c:pt>
                <c:pt idx="6">
                  <c:v>88.673222876008097</c:v>
                </c:pt>
                <c:pt idx="7">
                  <c:v>89.772768446606449</c:v>
                </c:pt>
                <c:pt idx="8">
                  <c:v>95.164999245847739</c:v>
                </c:pt>
                <c:pt idx="9">
                  <c:v>94.583164456593266</c:v>
                </c:pt>
                <c:pt idx="10">
                  <c:v>95.685406437511105</c:v>
                </c:pt>
                <c:pt idx="11">
                  <c:v>94.705261286373101</c:v>
                </c:pt>
                <c:pt idx="12">
                  <c:v>95.870868909799185</c:v>
                </c:pt>
                <c:pt idx="13">
                  <c:v>96.390939050172605</c:v>
                </c:pt>
                <c:pt idx="14">
                  <c:v>97.91432661786726</c:v>
                </c:pt>
                <c:pt idx="15">
                  <c:v>98.927418532596661</c:v>
                </c:pt>
                <c:pt idx="16">
                  <c:v>99.557198867844718</c:v>
                </c:pt>
                <c:pt idx="17">
                  <c:v>101.39564512880837</c:v>
                </c:pt>
                <c:pt idx="18">
                  <c:v>102.50934685358408</c:v>
                </c:pt>
                <c:pt idx="19">
                  <c:v>104.10916080127204</c:v>
                </c:pt>
                <c:pt idx="20">
                  <c:v>106.76377676081914</c:v>
                </c:pt>
                <c:pt idx="21">
                  <c:v>108.6435960676226</c:v>
                </c:pt>
                <c:pt idx="22">
                  <c:v>108.64797773439179</c:v>
                </c:pt>
                <c:pt idx="23">
                  <c:v>111.22085875612906</c:v>
                </c:pt>
                <c:pt idx="24">
                  <c:v>114.73554534477397</c:v>
                </c:pt>
                <c:pt idx="25">
                  <c:v>115.8050090877454</c:v>
                </c:pt>
                <c:pt idx="26">
                  <c:v>117.82234532084334</c:v>
                </c:pt>
                <c:pt idx="27">
                  <c:v>117.39538559931511</c:v>
                </c:pt>
                <c:pt idx="28">
                  <c:v>116.00766117582029</c:v>
                </c:pt>
                <c:pt idx="29">
                  <c:v>116.70223962155882</c:v>
                </c:pt>
                <c:pt idx="30">
                  <c:v>117.66131906707574</c:v>
                </c:pt>
                <c:pt idx="31">
                  <c:v>118.58913700545098</c:v>
                </c:pt>
                <c:pt idx="32">
                  <c:v>116.98283482043171</c:v>
                </c:pt>
                <c:pt idx="33">
                  <c:v>116.48897041785091</c:v>
                </c:pt>
                <c:pt idx="34">
                  <c:v>114.60325271347354</c:v>
                </c:pt>
                <c:pt idx="35">
                  <c:v>113.20069803322146</c:v>
                </c:pt>
                <c:pt idx="36">
                  <c:v>100.87877697568935</c:v>
                </c:pt>
                <c:pt idx="37">
                  <c:v>100.73089572222929</c:v>
                </c:pt>
                <c:pt idx="38">
                  <c:v>98.738079970474303</c:v>
                </c:pt>
                <c:pt idx="39">
                  <c:v>99.770552334375111</c:v>
                </c:pt>
                <c:pt idx="40">
                  <c:v>99.728757974422862</c:v>
                </c:pt>
                <c:pt idx="41">
                  <c:v>99.439146653544142</c:v>
                </c:pt>
                <c:pt idx="42">
                  <c:v>100.69702206759059</c:v>
                </c:pt>
                <c:pt idx="43">
                  <c:v>100.13507330444243</c:v>
                </c:pt>
                <c:pt idx="44">
                  <c:v>101.43769227722805</c:v>
                </c:pt>
                <c:pt idx="45">
                  <c:v>101.47451513065371</c:v>
                </c:pt>
                <c:pt idx="46">
                  <c:v>100.82982027582592</c:v>
                </c:pt>
                <c:pt idx="47">
                  <c:v>102.19597341676476</c:v>
                </c:pt>
                <c:pt idx="48">
                  <c:v>102.04581706709763</c:v>
                </c:pt>
                <c:pt idx="49">
                  <c:v>103.21546930600296</c:v>
                </c:pt>
                <c:pt idx="50">
                  <c:v>103.9342311817945</c:v>
                </c:pt>
                <c:pt idx="51">
                  <c:v>103.79216406308589</c:v>
                </c:pt>
                <c:pt idx="52">
                  <c:v>105.22008185290576</c:v>
                </c:pt>
                <c:pt idx="53">
                  <c:v>106.24640303076521</c:v>
                </c:pt>
                <c:pt idx="54">
                  <c:v>108.27031176401691</c:v>
                </c:pt>
                <c:pt idx="55">
                  <c:v>108.824592610319</c:v>
                </c:pt>
                <c:pt idx="56">
                  <c:v>111.29517856556026</c:v>
                </c:pt>
                <c:pt idx="57">
                  <c:v>112.03433204439301</c:v>
                </c:pt>
                <c:pt idx="58">
                  <c:v>113.29819011883586</c:v>
                </c:pt>
                <c:pt idx="59">
                  <c:v>115.03164490298401</c:v>
                </c:pt>
                <c:pt idx="60">
                  <c:v>113.73703089833438</c:v>
                </c:pt>
                <c:pt idx="61">
                  <c:v>114.74489851806975</c:v>
                </c:pt>
                <c:pt idx="62">
                  <c:v>116.69474023035771</c:v>
                </c:pt>
                <c:pt idx="63">
                  <c:v>116.82812827835043</c:v>
                </c:pt>
                <c:pt idx="64">
                  <c:v>117.5155443841778</c:v>
                </c:pt>
                <c:pt idx="65">
                  <c:v>118.00072971604271</c:v>
                </c:pt>
                <c:pt idx="66">
                  <c:v>118.41353328339356</c:v>
                </c:pt>
                <c:pt idx="67">
                  <c:v>120.0150324875312</c:v>
                </c:pt>
                <c:pt idx="68">
                  <c:v>121.18578014312884</c:v>
                </c:pt>
                <c:pt idx="69">
                  <c:v>123.36313147612455</c:v>
                </c:pt>
                <c:pt idx="70">
                  <c:v>126.15492731067619</c:v>
                </c:pt>
                <c:pt idx="71">
                  <c:v>129.26439398599382</c:v>
                </c:pt>
                <c:pt idx="72">
                  <c:v>134.08380611798648</c:v>
                </c:pt>
                <c:pt idx="73">
                  <c:v>135.7436151952833</c:v>
                </c:pt>
                <c:pt idx="74">
                  <c:v>136.5376237715534</c:v>
                </c:pt>
                <c:pt idx="75">
                  <c:v>138.88366927516279</c:v>
                </c:pt>
                <c:pt idx="76">
                  <c:v>140.28563411565747</c:v>
                </c:pt>
                <c:pt idx="77">
                  <c:v>142.96030462695583</c:v>
                </c:pt>
                <c:pt idx="78">
                  <c:v>144.54941719618827</c:v>
                </c:pt>
                <c:pt idx="79">
                  <c:v>147.41730235944331</c:v>
                </c:pt>
                <c:pt idx="80">
                  <c:v>148.13387340185025</c:v>
                </c:pt>
                <c:pt idx="81">
                  <c:v>120.36649272011346</c:v>
                </c:pt>
                <c:pt idx="82">
                  <c:v>130.51274770109956</c:v>
                </c:pt>
                <c:pt idx="83">
                  <c:v>133.06683811342282</c:v>
                </c:pt>
                <c:pt idx="84">
                  <c:v>137.81698620533334</c:v>
                </c:pt>
                <c:pt idx="85">
                  <c:v>142.80534529640713</c:v>
                </c:pt>
                <c:pt idx="86">
                  <c:v>145.15905871686257</c:v>
                </c:pt>
                <c:pt idx="87">
                  <c:v>149.98765549650602</c:v>
                </c:pt>
              </c:numCache>
            </c:numRef>
          </c:val>
          <c:smooth val="0"/>
          <c:extLst>
            <c:ext xmlns:c16="http://schemas.microsoft.com/office/drawing/2014/chart" uri="{C3380CC4-5D6E-409C-BE32-E72D297353CC}">
              <c16:uniqueId val="{00000002-40E7-43CE-B60E-53F545338BD2}"/>
            </c:ext>
          </c:extLst>
        </c:ser>
        <c:ser>
          <c:idx val="3"/>
          <c:order val="3"/>
          <c:tx>
            <c:strRef>
              <c:f>A1_ábra_chart!$F$11</c:f>
              <c:strCache>
                <c:ptCount val="1"/>
                <c:pt idx="0">
                  <c:v>Feldolgozóipar</c:v>
                </c:pt>
              </c:strCache>
            </c:strRef>
          </c:tx>
          <c:spPr>
            <a:ln w="31750" cap="rnd">
              <a:solidFill>
                <a:schemeClr val="accent3"/>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F$12:$F$99</c:f>
              <c:numCache>
                <c:formatCode>#\ ##0.0</c:formatCode>
                <c:ptCount val="88"/>
                <c:pt idx="0">
                  <c:v>73.049875093633474</c:v>
                </c:pt>
                <c:pt idx="1">
                  <c:v>73.962156213566288</c:v>
                </c:pt>
                <c:pt idx="2">
                  <c:v>76.812189173514597</c:v>
                </c:pt>
                <c:pt idx="3">
                  <c:v>79.084291625241917</c:v>
                </c:pt>
                <c:pt idx="4">
                  <c:v>81.572787854375818</c:v>
                </c:pt>
                <c:pt idx="5">
                  <c:v>79.906124140387959</c:v>
                </c:pt>
                <c:pt idx="6">
                  <c:v>78.091805011748178</c:v>
                </c:pt>
                <c:pt idx="7">
                  <c:v>77.323764936058666</c:v>
                </c:pt>
                <c:pt idx="8">
                  <c:v>84.778237447236307</c:v>
                </c:pt>
                <c:pt idx="9">
                  <c:v>84.546124681533456</c:v>
                </c:pt>
                <c:pt idx="10">
                  <c:v>85.917541988300627</c:v>
                </c:pt>
                <c:pt idx="11">
                  <c:v>84.571442560223772</c:v>
                </c:pt>
                <c:pt idx="12">
                  <c:v>87.619702270121465</c:v>
                </c:pt>
                <c:pt idx="13">
                  <c:v>89.636950960782897</c:v>
                </c:pt>
                <c:pt idx="14">
                  <c:v>93.677632862091158</c:v>
                </c:pt>
                <c:pt idx="15">
                  <c:v>95.460771702471121</c:v>
                </c:pt>
                <c:pt idx="16">
                  <c:v>95.029916810153438</c:v>
                </c:pt>
                <c:pt idx="17">
                  <c:v>96.378979654056636</c:v>
                </c:pt>
                <c:pt idx="18">
                  <c:v>96.578559267752823</c:v>
                </c:pt>
                <c:pt idx="19">
                  <c:v>98.015429411032372</c:v>
                </c:pt>
                <c:pt idx="20">
                  <c:v>97.635983341093507</c:v>
                </c:pt>
                <c:pt idx="21">
                  <c:v>100.86224126682161</c:v>
                </c:pt>
                <c:pt idx="22">
                  <c:v>101.43347187839171</c:v>
                </c:pt>
                <c:pt idx="23">
                  <c:v>106.91688633254905</c:v>
                </c:pt>
                <c:pt idx="24">
                  <c:v>104.56863697850123</c:v>
                </c:pt>
                <c:pt idx="25">
                  <c:v>108.77030966568</c:v>
                </c:pt>
                <c:pt idx="26">
                  <c:v>110.36726868566549</c:v>
                </c:pt>
                <c:pt idx="27">
                  <c:v>114.55103203371981</c:v>
                </c:pt>
                <c:pt idx="28">
                  <c:v>113.78170351636668</c:v>
                </c:pt>
                <c:pt idx="29">
                  <c:v>115.08489783704465</c:v>
                </c:pt>
                <c:pt idx="30">
                  <c:v>119.64205157921879</c:v>
                </c:pt>
                <c:pt idx="31">
                  <c:v>117.71853701958641</c:v>
                </c:pt>
                <c:pt idx="32">
                  <c:v>119.44678824509576</c:v>
                </c:pt>
                <c:pt idx="33">
                  <c:v>116.03151592731319</c:v>
                </c:pt>
                <c:pt idx="34">
                  <c:v>111.28489683850238</c:v>
                </c:pt>
                <c:pt idx="35">
                  <c:v>100.6654962247854</c:v>
                </c:pt>
                <c:pt idx="36">
                  <c:v>91.695236518430917</c:v>
                </c:pt>
                <c:pt idx="37">
                  <c:v>90.114318597157606</c:v>
                </c:pt>
                <c:pt idx="38">
                  <c:v>93.291551317584606</c:v>
                </c:pt>
                <c:pt idx="39">
                  <c:v>92.325735446527972</c:v>
                </c:pt>
                <c:pt idx="40">
                  <c:v>96.010034383676341</c:v>
                </c:pt>
                <c:pt idx="41">
                  <c:v>99.802691264735941</c:v>
                </c:pt>
                <c:pt idx="42">
                  <c:v>103.36452382175634</c:v>
                </c:pt>
                <c:pt idx="43">
                  <c:v>100.82275052983137</c:v>
                </c:pt>
                <c:pt idx="44">
                  <c:v>100.78545014366931</c:v>
                </c:pt>
                <c:pt idx="45">
                  <c:v>99.729250089909073</c:v>
                </c:pt>
                <c:pt idx="46">
                  <c:v>99.781882931868338</c:v>
                </c:pt>
                <c:pt idx="47">
                  <c:v>102.50010830962735</c:v>
                </c:pt>
                <c:pt idx="48">
                  <c:v>101.15619923237867</c:v>
                </c:pt>
                <c:pt idx="49">
                  <c:v>100.35504620593389</c:v>
                </c:pt>
                <c:pt idx="50">
                  <c:v>100.79350290406698</c:v>
                </c:pt>
                <c:pt idx="51">
                  <c:v>99.434261371021108</c:v>
                </c:pt>
                <c:pt idx="52">
                  <c:v>95.382305605156077</c:v>
                </c:pt>
                <c:pt idx="53">
                  <c:v>96.597692626457729</c:v>
                </c:pt>
                <c:pt idx="54">
                  <c:v>99.791095289763291</c:v>
                </c:pt>
                <c:pt idx="55">
                  <c:v>101.54627494604247</c:v>
                </c:pt>
                <c:pt idx="56">
                  <c:v>102.53070879913855</c:v>
                </c:pt>
                <c:pt idx="57">
                  <c:v>104.50653409031428</c:v>
                </c:pt>
                <c:pt idx="58">
                  <c:v>106.25018219370399</c:v>
                </c:pt>
                <c:pt idx="59">
                  <c:v>105.74202080156856</c:v>
                </c:pt>
                <c:pt idx="60">
                  <c:v>112.96534687829107</c:v>
                </c:pt>
                <c:pt idx="61">
                  <c:v>112.78998996787111</c:v>
                </c:pt>
                <c:pt idx="62">
                  <c:v>113.47589188750422</c:v>
                </c:pt>
                <c:pt idx="63">
                  <c:v>114.87172516379718</c:v>
                </c:pt>
                <c:pt idx="64">
                  <c:v>112.6533507294432</c:v>
                </c:pt>
                <c:pt idx="65">
                  <c:v>114.54632922164755</c:v>
                </c:pt>
                <c:pt idx="66">
                  <c:v>112.40654972877498</c:v>
                </c:pt>
                <c:pt idx="67">
                  <c:v>115.30547904985802</c:v>
                </c:pt>
                <c:pt idx="68">
                  <c:v>116.19289324568281</c:v>
                </c:pt>
                <c:pt idx="69">
                  <c:v>119.62910274049932</c:v>
                </c:pt>
                <c:pt idx="70">
                  <c:v>117.37239716665235</c:v>
                </c:pt>
                <c:pt idx="71">
                  <c:v>120.01743905791722</c:v>
                </c:pt>
                <c:pt idx="72">
                  <c:v>120.91264832580694</c:v>
                </c:pt>
                <c:pt idx="73">
                  <c:v>121.44032960914639</c:v>
                </c:pt>
                <c:pt idx="74">
                  <c:v>121.01656114597867</c:v>
                </c:pt>
                <c:pt idx="75">
                  <c:v>123.76190822075708</c:v>
                </c:pt>
                <c:pt idx="76">
                  <c:v>124.01025535142165</c:v>
                </c:pt>
                <c:pt idx="77">
                  <c:v>122.93910937436333</c:v>
                </c:pt>
                <c:pt idx="78">
                  <c:v>125.29934123588291</c:v>
                </c:pt>
                <c:pt idx="79">
                  <c:v>123.1620742042544</c:v>
                </c:pt>
                <c:pt idx="80">
                  <c:v>119.07771413054911</c:v>
                </c:pt>
                <c:pt idx="81">
                  <c:v>92.74422129887482</c:v>
                </c:pt>
                <c:pt idx="82">
                  <c:v>120.27383894897947</c:v>
                </c:pt>
                <c:pt idx="83">
                  <c:v>121.33429086022969</c:v>
                </c:pt>
                <c:pt idx="84">
                  <c:v>126.02086856751539</c:v>
                </c:pt>
                <c:pt idx="85">
                  <c:v>127.10270861038184</c:v>
                </c:pt>
                <c:pt idx="86">
                  <c:v>124.26813695039709</c:v>
                </c:pt>
                <c:pt idx="87">
                  <c:v>123.09894056273656</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2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2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0</c:f>
              <c:strCache>
                <c:ptCount val="1"/>
                <c:pt idx="0">
                  <c:v>ICT</c:v>
                </c:pt>
              </c:strCache>
            </c:strRef>
          </c:tx>
          <c:spPr>
            <a:ln w="31750" cap="rnd">
              <a:solidFill>
                <a:schemeClr val="accent1"/>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H$12:$H$99</c:f>
              <c:numCache>
                <c:formatCode>#\ ##0.0</c:formatCode>
                <c:ptCount val="88"/>
                <c:pt idx="0">
                  <c:v>55.051363774477799</c:v>
                </c:pt>
                <c:pt idx="1">
                  <c:v>55.986514180797897</c:v>
                </c:pt>
                <c:pt idx="2">
                  <c:v>57.520962497009975</c:v>
                </c:pt>
                <c:pt idx="3">
                  <c:v>54.874871509752332</c:v>
                </c:pt>
                <c:pt idx="4">
                  <c:v>56.839236881064906</c:v>
                </c:pt>
                <c:pt idx="5">
                  <c:v>59.032460353889618</c:v>
                </c:pt>
                <c:pt idx="6">
                  <c:v>60.849102346118791</c:v>
                </c:pt>
                <c:pt idx="7">
                  <c:v>62.379025219645591</c:v>
                </c:pt>
                <c:pt idx="8">
                  <c:v>65.853918710119544</c:v>
                </c:pt>
                <c:pt idx="9">
                  <c:v>67.791454671226589</c:v>
                </c:pt>
                <c:pt idx="10">
                  <c:v>69.609389647080121</c:v>
                </c:pt>
                <c:pt idx="11">
                  <c:v>71.760267906206963</c:v>
                </c:pt>
                <c:pt idx="12">
                  <c:v>74.010705904409718</c:v>
                </c:pt>
                <c:pt idx="13">
                  <c:v>75.541275269748709</c:v>
                </c:pt>
                <c:pt idx="14">
                  <c:v>77.022711257361934</c:v>
                </c:pt>
                <c:pt idx="15">
                  <c:v>77.681486413974568</c:v>
                </c:pt>
                <c:pt idx="16">
                  <c:v>76.97487086326052</c:v>
                </c:pt>
                <c:pt idx="17">
                  <c:v>78.082311337526917</c:v>
                </c:pt>
                <c:pt idx="18">
                  <c:v>78.109140747732425</c:v>
                </c:pt>
                <c:pt idx="19">
                  <c:v>79.374325224171045</c:v>
                </c:pt>
                <c:pt idx="20">
                  <c:v>81.54847718853641</c:v>
                </c:pt>
                <c:pt idx="21">
                  <c:v>82.300023920197049</c:v>
                </c:pt>
                <c:pt idx="22">
                  <c:v>84.517814081884652</c:v>
                </c:pt>
                <c:pt idx="23">
                  <c:v>86.143740989520367</c:v>
                </c:pt>
                <c:pt idx="24">
                  <c:v>86.460845223395239</c:v>
                </c:pt>
                <c:pt idx="25">
                  <c:v>87.855974554082266</c:v>
                </c:pt>
                <c:pt idx="26">
                  <c:v>88.704171811663997</c:v>
                </c:pt>
                <c:pt idx="27">
                  <c:v>89.356805296060926</c:v>
                </c:pt>
                <c:pt idx="28">
                  <c:v>90.499802819997285</c:v>
                </c:pt>
                <c:pt idx="29">
                  <c:v>91.649588507961539</c:v>
                </c:pt>
                <c:pt idx="30">
                  <c:v>92.038776578894627</c:v>
                </c:pt>
                <c:pt idx="31">
                  <c:v>92.955825214473663</c:v>
                </c:pt>
                <c:pt idx="32">
                  <c:v>92.533666061119334</c:v>
                </c:pt>
                <c:pt idx="33">
                  <c:v>93.180804365112706</c:v>
                </c:pt>
                <c:pt idx="34">
                  <c:v>93.803052734337129</c:v>
                </c:pt>
                <c:pt idx="35">
                  <c:v>94.985809504722624</c:v>
                </c:pt>
                <c:pt idx="36">
                  <c:v>98.341102009943043</c:v>
                </c:pt>
                <c:pt idx="37">
                  <c:v>99.219037890885105</c:v>
                </c:pt>
                <c:pt idx="38">
                  <c:v>100.19879623224573</c:v>
                </c:pt>
                <c:pt idx="39">
                  <c:v>99.902379736360629</c:v>
                </c:pt>
                <c:pt idx="40">
                  <c:v>99.119478151809204</c:v>
                </c:pt>
                <c:pt idx="41">
                  <c:v>99.268171268610885</c:v>
                </c:pt>
                <c:pt idx="42">
                  <c:v>100.18715937962645</c:v>
                </c:pt>
                <c:pt idx="43">
                  <c:v>101.42519119995346</c:v>
                </c:pt>
                <c:pt idx="44">
                  <c:v>102.60471551127806</c:v>
                </c:pt>
                <c:pt idx="45">
                  <c:v>103.81915038046043</c:v>
                </c:pt>
                <c:pt idx="46">
                  <c:v>104.58168747292815</c:v>
                </c:pt>
                <c:pt idx="47">
                  <c:v>105.36167984432477</c:v>
                </c:pt>
                <c:pt idx="48">
                  <c:v>105.53009096139799</c:v>
                </c:pt>
                <c:pt idx="49">
                  <c:v>105.54463702717204</c:v>
                </c:pt>
                <c:pt idx="50">
                  <c:v>105.74181702988732</c:v>
                </c:pt>
                <c:pt idx="51">
                  <c:v>106.18498716713754</c:v>
                </c:pt>
                <c:pt idx="52">
                  <c:v>107.28628596918821</c:v>
                </c:pt>
                <c:pt idx="53">
                  <c:v>108.41409093553831</c:v>
                </c:pt>
                <c:pt idx="54">
                  <c:v>109.86287908663637</c:v>
                </c:pt>
                <c:pt idx="55">
                  <c:v>111.27126149947311</c:v>
                </c:pt>
                <c:pt idx="56">
                  <c:v>112.7055035847971</c:v>
                </c:pt>
                <c:pt idx="57">
                  <c:v>113.92478714257084</c:v>
                </c:pt>
                <c:pt idx="58">
                  <c:v>114.78494449867793</c:v>
                </c:pt>
                <c:pt idx="59">
                  <c:v>115.42076919595814</c:v>
                </c:pt>
                <c:pt idx="60">
                  <c:v>114.76910544927948</c:v>
                </c:pt>
                <c:pt idx="61">
                  <c:v>114.95497184528159</c:v>
                </c:pt>
                <c:pt idx="62">
                  <c:v>115.81480595548257</c:v>
                </c:pt>
                <c:pt idx="63">
                  <c:v>116.67140760662267</c:v>
                </c:pt>
                <c:pt idx="64">
                  <c:v>118.06492070777924</c:v>
                </c:pt>
                <c:pt idx="65">
                  <c:v>119.96851584874678</c:v>
                </c:pt>
                <c:pt idx="66">
                  <c:v>121.89894039991984</c:v>
                </c:pt>
                <c:pt idx="67">
                  <c:v>124.89316722803704</c:v>
                </c:pt>
                <c:pt idx="68">
                  <c:v>128.19415442103426</c:v>
                </c:pt>
                <c:pt idx="69">
                  <c:v>133.18345498154264</c:v>
                </c:pt>
                <c:pt idx="70">
                  <c:v>137.80296222548341</c:v>
                </c:pt>
                <c:pt idx="71">
                  <c:v>140.54764321409868</c:v>
                </c:pt>
                <c:pt idx="72">
                  <c:v>144.76309307542621</c:v>
                </c:pt>
                <c:pt idx="73">
                  <c:v>147.25919796225782</c:v>
                </c:pt>
                <c:pt idx="74">
                  <c:v>149.86779242440895</c:v>
                </c:pt>
                <c:pt idx="75">
                  <c:v>154.50669442271513</c:v>
                </c:pt>
                <c:pt idx="76">
                  <c:v>158.54371254388062</c:v>
                </c:pt>
                <c:pt idx="77">
                  <c:v>162.75302073299244</c:v>
                </c:pt>
                <c:pt idx="78">
                  <c:v>166.29870507690021</c:v>
                </c:pt>
                <c:pt idx="79">
                  <c:v>170.42073687136752</c:v>
                </c:pt>
                <c:pt idx="80">
                  <c:v>174.77001053781655</c:v>
                </c:pt>
                <c:pt idx="81">
                  <c:v>163.14026932848896</c:v>
                </c:pt>
                <c:pt idx="82">
                  <c:v>172.57549408136745</c:v>
                </c:pt>
                <c:pt idx="83">
                  <c:v>180.54253592878246</c:v>
                </c:pt>
                <c:pt idx="84">
                  <c:v>187.42896671213657</c:v>
                </c:pt>
                <c:pt idx="85">
                  <c:v>193.50857571388858</c:v>
                </c:pt>
                <c:pt idx="86">
                  <c:v>200.05074960725625</c:v>
                </c:pt>
                <c:pt idx="87">
                  <c:v>205.82909342453181</c:v>
                </c:pt>
              </c:numCache>
            </c:numRef>
          </c:val>
          <c:smooth val="0"/>
          <c:extLst>
            <c:ext xmlns:c16="http://schemas.microsoft.com/office/drawing/2014/chart" uri="{C3380CC4-5D6E-409C-BE32-E72D297353CC}">
              <c16:uniqueId val="{00000000-5E4B-4A20-91DA-99ECCAF76098}"/>
            </c:ext>
          </c:extLst>
        </c:ser>
        <c:ser>
          <c:idx val="1"/>
          <c:order val="1"/>
          <c:tx>
            <c:strRef>
              <c:f>A1_ábra_chart!$I$10</c:f>
              <c:strCache>
                <c:ptCount val="1"/>
                <c:pt idx="0">
                  <c:v>Financial services</c:v>
                </c:pt>
              </c:strCache>
            </c:strRef>
          </c:tx>
          <c:spPr>
            <a:ln w="31750" cap="rnd">
              <a:solidFill>
                <a:schemeClr val="tx2"/>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I$12:$I$99</c:f>
              <c:numCache>
                <c:formatCode>#\ ##0.0</c:formatCode>
                <c:ptCount val="88"/>
                <c:pt idx="0">
                  <c:v>82.170450311272319</c:v>
                </c:pt>
                <c:pt idx="1">
                  <c:v>84.422091743244138</c:v>
                </c:pt>
                <c:pt idx="2">
                  <c:v>86.095254947264905</c:v>
                </c:pt>
                <c:pt idx="3">
                  <c:v>88.757275639771393</c:v>
                </c:pt>
                <c:pt idx="4">
                  <c:v>82.780914982415965</c:v>
                </c:pt>
                <c:pt idx="5">
                  <c:v>84.618774340747493</c:v>
                </c:pt>
                <c:pt idx="6">
                  <c:v>86.73736578029056</c:v>
                </c:pt>
                <c:pt idx="7">
                  <c:v>88.921971794082168</c:v>
                </c:pt>
                <c:pt idx="8">
                  <c:v>90.085393594884891</c:v>
                </c:pt>
                <c:pt idx="9">
                  <c:v>91.318573064352307</c:v>
                </c:pt>
                <c:pt idx="10">
                  <c:v>92.779060449273416</c:v>
                </c:pt>
                <c:pt idx="11">
                  <c:v>93.404157216771097</c:v>
                </c:pt>
                <c:pt idx="12">
                  <c:v>96.15737330050753</c:v>
                </c:pt>
                <c:pt idx="13">
                  <c:v>97.573283833745364</c:v>
                </c:pt>
                <c:pt idx="14">
                  <c:v>98.280728678398432</c:v>
                </c:pt>
                <c:pt idx="15">
                  <c:v>100.33943060728303</c:v>
                </c:pt>
                <c:pt idx="16">
                  <c:v>100.98392340948261</c:v>
                </c:pt>
                <c:pt idx="17">
                  <c:v>103.12293172765925</c:v>
                </c:pt>
                <c:pt idx="18">
                  <c:v>104.78078227270484</c:v>
                </c:pt>
                <c:pt idx="19">
                  <c:v>105.30039183392913</c:v>
                </c:pt>
                <c:pt idx="20">
                  <c:v>106.64926694898674</c:v>
                </c:pt>
                <c:pt idx="21">
                  <c:v>106.72480939993092</c:v>
                </c:pt>
                <c:pt idx="22">
                  <c:v>107.20018239078246</c:v>
                </c:pt>
                <c:pt idx="23">
                  <c:v>107.87734219879574</c:v>
                </c:pt>
                <c:pt idx="24">
                  <c:v>107.89095345121812</c:v>
                </c:pt>
                <c:pt idx="25">
                  <c:v>107.77083414859064</c:v>
                </c:pt>
                <c:pt idx="26">
                  <c:v>109.51341473996553</c:v>
                </c:pt>
                <c:pt idx="27">
                  <c:v>110.73094126914719</c:v>
                </c:pt>
                <c:pt idx="28">
                  <c:v>103.96785022177835</c:v>
                </c:pt>
                <c:pt idx="29">
                  <c:v>105.89554384609757</c:v>
                </c:pt>
                <c:pt idx="30">
                  <c:v>105.81081379976827</c:v>
                </c:pt>
                <c:pt idx="31">
                  <c:v>105.68627084010352</c:v>
                </c:pt>
                <c:pt idx="32">
                  <c:v>105.65768721001652</c:v>
                </c:pt>
                <c:pt idx="33">
                  <c:v>105.47529642755666</c:v>
                </c:pt>
                <c:pt idx="34">
                  <c:v>105.22484938298491</c:v>
                </c:pt>
                <c:pt idx="35">
                  <c:v>105.81183464369994</c:v>
                </c:pt>
                <c:pt idx="36">
                  <c:v>106.45632744589952</c:v>
                </c:pt>
                <c:pt idx="37">
                  <c:v>105.8400779924764</c:v>
                </c:pt>
                <c:pt idx="38">
                  <c:v>106.15041454770659</c:v>
                </c:pt>
                <c:pt idx="39">
                  <c:v>106.56215493348351</c:v>
                </c:pt>
                <c:pt idx="40">
                  <c:v>100.5687802106001</c:v>
                </c:pt>
                <c:pt idx="41">
                  <c:v>100.63887816057535</c:v>
                </c:pt>
                <c:pt idx="42">
                  <c:v>100.26116590585437</c:v>
                </c:pt>
                <c:pt idx="43">
                  <c:v>98.531175722970175</c:v>
                </c:pt>
                <c:pt idx="44">
                  <c:v>97.748188427372909</c:v>
                </c:pt>
                <c:pt idx="45">
                  <c:v>97.237085898912639</c:v>
                </c:pt>
                <c:pt idx="46">
                  <c:v>96.356437867184795</c:v>
                </c:pt>
                <c:pt idx="47">
                  <c:v>96.111095042271444</c:v>
                </c:pt>
                <c:pt idx="48">
                  <c:v>94.891867106536978</c:v>
                </c:pt>
                <c:pt idx="49">
                  <c:v>93.786633409839908</c:v>
                </c:pt>
                <c:pt idx="50">
                  <c:v>93.051966060342082</c:v>
                </c:pt>
                <c:pt idx="51">
                  <c:v>92.188672375452782</c:v>
                </c:pt>
                <c:pt idx="52">
                  <c:v>90.995305819320834</c:v>
                </c:pt>
                <c:pt idx="53">
                  <c:v>90.633586786196148</c:v>
                </c:pt>
                <c:pt idx="54">
                  <c:v>89.683521367114196</c:v>
                </c:pt>
                <c:pt idx="55">
                  <c:v>89.04107025277797</c:v>
                </c:pt>
                <c:pt idx="56">
                  <c:v>89.201342750051467</c:v>
                </c:pt>
                <c:pt idx="57">
                  <c:v>88.638857743696718</c:v>
                </c:pt>
                <c:pt idx="58">
                  <c:v>88.454084992062946</c:v>
                </c:pt>
                <c:pt idx="59">
                  <c:v>88.455786398615729</c:v>
                </c:pt>
                <c:pt idx="60">
                  <c:v>88.674927562616006</c:v>
                </c:pt>
                <c:pt idx="61">
                  <c:v>89.239113975523566</c:v>
                </c:pt>
                <c:pt idx="62">
                  <c:v>89.352087370629292</c:v>
                </c:pt>
                <c:pt idx="63">
                  <c:v>90.040816743201603</c:v>
                </c:pt>
                <c:pt idx="64">
                  <c:v>89.424567289778452</c:v>
                </c:pt>
                <c:pt idx="65">
                  <c:v>89.640986203294261</c:v>
                </c:pt>
                <c:pt idx="66">
                  <c:v>90.836394447289564</c:v>
                </c:pt>
                <c:pt idx="67">
                  <c:v>91.558811669607266</c:v>
                </c:pt>
                <c:pt idx="68">
                  <c:v>93.638270758436008</c:v>
                </c:pt>
                <c:pt idx="69">
                  <c:v>94.861241788586625</c:v>
                </c:pt>
                <c:pt idx="70">
                  <c:v>95.896037253997875</c:v>
                </c:pt>
                <c:pt idx="71">
                  <c:v>97.432067089863196</c:v>
                </c:pt>
                <c:pt idx="72">
                  <c:v>97.270433467347459</c:v>
                </c:pt>
                <c:pt idx="73">
                  <c:v>99.171925430753603</c:v>
                </c:pt>
                <c:pt idx="74">
                  <c:v>101.48107440420998</c:v>
                </c:pt>
                <c:pt idx="75">
                  <c:v>103.58639487264121</c:v>
                </c:pt>
                <c:pt idx="76">
                  <c:v>110.12966419338868</c:v>
                </c:pt>
                <c:pt idx="77">
                  <c:v>112.8886650594046</c:v>
                </c:pt>
                <c:pt idx="78">
                  <c:v>115.53367168638313</c:v>
                </c:pt>
                <c:pt idx="79">
                  <c:v>117.81049393533634</c:v>
                </c:pt>
                <c:pt idx="80">
                  <c:v>117.2578770869878</c:v>
                </c:pt>
                <c:pt idx="81">
                  <c:v>118.59756460666033</c:v>
                </c:pt>
                <c:pt idx="82">
                  <c:v>119.04673593659878</c:v>
                </c:pt>
                <c:pt idx="83">
                  <c:v>120.38574289365019</c:v>
                </c:pt>
                <c:pt idx="84">
                  <c:v>121.75197235554633</c:v>
                </c:pt>
                <c:pt idx="85">
                  <c:v>123.39314911637452</c:v>
                </c:pt>
                <c:pt idx="86">
                  <c:v>125.84249398978136</c:v>
                </c:pt>
                <c:pt idx="87">
                  <c:v>127.78788224224967</c:v>
                </c:pt>
              </c:numCache>
            </c:numRef>
          </c:val>
          <c:smooth val="0"/>
          <c:extLst>
            <c:ext xmlns:c16="http://schemas.microsoft.com/office/drawing/2014/chart" uri="{C3380CC4-5D6E-409C-BE32-E72D297353CC}">
              <c16:uniqueId val="{00000001-5E4B-4A20-91DA-99ECCAF76098}"/>
            </c:ext>
          </c:extLst>
        </c:ser>
        <c:ser>
          <c:idx val="2"/>
          <c:order val="2"/>
          <c:tx>
            <c:strRef>
              <c:f>A1_ábra_chart!$G$10</c:f>
              <c:strCache>
                <c:ptCount val="1"/>
                <c:pt idx="0">
                  <c:v>Trade and logistics</c:v>
                </c:pt>
              </c:strCache>
            </c:strRef>
          </c:tx>
          <c:spPr>
            <a:ln w="31750" cap="rnd">
              <a:solidFill>
                <a:schemeClr val="accent6"/>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G$12:$G$99</c:f>
              <c:numCache>
                <c:formatCode>#\ ##0.0</c:formatCode>
                <c:ptCount val="88"/>
                <c:pt idx="0">
                  <c:v>86.894940270298278</c:v>
                </c:pt>
                <c:pt idx="1">
                  <c:v>87.754758110928634</c:v>
                </c:pt>
                <c:pt idx="2">
                  <c:v>86.802588216855426</c:v>
                </c:pt>
                <c:pt idx="3">
                  <c:v>85.69916655642281</c:v>
                </c:pt>
                <c:pt idx="4">
                  <c:v>89.337888019764691</c:v>
                </c:pt>
                <c:pt idx="5">
                  <c:v>88.038049720121037</c:v>
                </c:pt>
                <c:pt idx="6">
                  <c:v>88.673222876008097</c:v>
                </c:pt>
                <c:pt idx="7">
                  <c:v>89.772768446606449</c:v>
                </c:pt>
                <c:pt idx="8">
                  <c:v>95.164999245847739</c:v>
                </c:pt>
                <c:pt idx="9">
                  <c:v>94.583164456593266</c:v>
                </c:pt>
                <c:pt idx="10">
                  <c:v>95.685406437511105</c:v>
                </c:pt>
                <c:pt idx="11">
                  <c:v>94.705261286373101</c:v>
                </c:pt>
                <c:pt idx="12">
                  <c:v>95.870868909799185</c:v>
                </c:pt>
                <c:pt idx="13">
                  <c:v>96.390939050172605</c:v>
                </c:pt>
                <c:pt idx="14">
                  <c:v>97.91432661786726</c:v>
                </c:pt>
                <c:pt idx="15">
                  <c:v>98.927418532596661</c:v>
                </c:pt>
                <c:pt idx="16">
                  <c:v>99.557198867844718</c:v>
                </c:pt>
                <c:pt idx="17">
                  <c:v>101.39564512880837</c:v>
                </c:pt>
                <c:pt idx="18">
                  <c:v>102.50934685358408</c:v>
                </c:pt>
                <c:pt idx="19">
                  <c:v>104.10916080127204</c:v>
                </c:pt>
                <c:pt idx="20">
                  <c:v>106.76377676081914</c:v>
                </c:pt>
                <c:pt idx="21">
                  <c:v>108.6435960676226</c:v>
                </c:pt>
                <c:pt idx="22">
                  <c:v>108.64797773439179</c:v>
                </c:pt>
                <c:pt idx="23">
                  <c:v>111.22085875612906</c:v>
                </c:pt>
                <c:pt idx="24">
                  <c:v>114.73554534477397</c:v>
                </c:pt>
                <c:pt idx="25">
                  <c:v>115.8050090877454</c:v>
                </c:pt>
                <c:pt idx="26">
                  <c:v>117.82234532084334</c:v>
                </c:pt>
                <c:pt idx="27">
                  <c:v>117.39538559931511</c:v>
                </c:pt>
                <c:pt idx="28">
                  <c:v>116.00766117582029</c:v>
                </c:pt>
                <c:pt idx="29">
                  <c:v>116.70223962155882</c:v>
                </c:pt>
                <c:pt idx="30">
                  <c:v>117.66131906707574</c:v>
                </c:pt>
                <c:pt idx="31">
                  <c:v>118.58913700545098</c:v>
                </c:pt>
                <c:pt idx="32">
                  <c:v>116.98283482043171</c:v>
                </c:pt>
                <c:pt idx="33">
                  <c:v>116.48897041785091</c:v>
                </c:pt>
                <c:pt idx="34">
                  <c:v>114.60325271347354</c:v>
                </c:pt>
                <c:pt idx="35">
                  <c:v>113.20069803322146</c:v>
                </c:pt>
                <c:pt idx="36">
                  <c:v>100.87877697568935</c:v>
                </c:pt>
                <c:pt idx="37">
                  <c:v>100.73089572222929</c:v>
                </c:pt>
                <c:pt idx="38">
                  <c:v>98.738079970474303</c:v>
                </c:pt>
                <c:pt idx="39">
                  <c:v>99.770552334375111</c:v>
                </c:pt>
                <c:pt idx="40">
                  <c:v>99.728757974422862</c:v>
                </c:pt>
                <c:pt idx="41">
                  <c:v>99.439146653544142</c:v>
                </c:pt>
                <c:pt idx="42">
                  <c:v>100.69702206759059</c:v>
                </c:pt>
                <c:pt idx="43">
                  <c:v>100.13507330444243</c:v>
                </c:pt>
                <c:pt idx="44">
                  <c:v>101.43769227722805</c:v>
                </c:pt>
                <c:pt idx="45">
                  <c:v>101.47451513065371</c:v>
                </c:pt>
                <c:pt idx="46">
                  <c:v>100.82982027582592</c:v>
                </c:pt>
                <c:pt idx="47">
                  <c:v>102.19597341676476</c:v>
                </c:pt>
                <c:pt idx="48">
                  <c:v>102.04581706709763</c:v>
                </c:pt>
                <c:pt idx="49">
                  <c:v>103.21546930600296</c:v>
                </c:pt>
                <c:pt idx="50">
                  <c:v>103.9342311817945</c:v>
                </c:pt>
                <c:pt idx="51">
                  <c:v>103.79216406308589</c:v>
                </c:pt>
                <c:pt idx="52">
                  <c:v>105.22008185290576</c:v>
                </c:pt>
                <c:pt idx="53">
                  <c:v>106.24640303076521</c:v>
                </c:pt>
                <c:pt idx="54">
                  <c:v>108.27031176401691</c:v>
                </c:pt>
                <c:pt idx="55">
                  <c:v>108.824592610319</c:v>
                </c:pt>
                <c:pt idx="56">
                  <c:v>111.29517856556026</c:v>
                </c:pt>
                <c:pt idx="57">
                  <c:v>112.03433204439301</c:v>
                </c:pt>
                <c:pt idx="58">
                  <c:v>113.29819011883586</c:v>
                </c:pt>
                <c:pt idx="59">
                  <c:v>115.03164490298401</c:v>
                </c:pt>
                <c:pt idx="60">
                  <c:v>113.73703089833438</c:v>
                </c:pt>
                <c:pt idx="61">
                  <c:v>114.74489851806975</c:v>
                </c:pt>
                <c:pt idx="62">
                  <c:v>116.69474023035771</c:v>
                </c:pt>
                <c:pt idx="63">
                  <c:v>116.82812827835043</c:v>
                </c:pt>
                <c:pt idx="64">
                  <c:v>117.5155443841778</c:v>
                </c:pt>
                <c:pt idx="65">
                  <c:v>118.00072971604271</c:v>
                </c:pt>
                <c:pt idx="66">
                  <c:v>118.41353328339356</c:v>
                </c:pt>
                <c:pt idx="67">
                  <c:v>120.0150324875312</c:v>
                </c:pt>
                <c:pt idx="68">
                  <c:v>121.18578014312884</c:v>
                </c:pt>
                <c:pt idx="69">
                  <c:v>123.36313147612455</c:v>
                </c:pt>
                <c:pt idx="70">
                  <c:v>126.15492731067619</c:v>
                </c:pt>
                <c:pt idx="71">
                  <c:v>129.26439398599382</c:v>
                </c:pt>
                <c:pt idx="72">
                  <c:v>134.08380611798648</c:v>
                </c:pt>
                <c:pt idx="73">
                  <c:v>135.7436151952833</c:v>
                </c:pt>
                <c:pt idx="74">
                  <c:v>136.5376237715534</c:v>
                </c:pt>
                <c:pt idx="75">
                  <c:v>138.88366927516279</c:v>
                </c:pt>
                <c:pt idx="76">
                  <c:v>140.28563411565747</c:v>
                </c:pt>
                <c:pt idx="77">
                  <c:v>142.96030462695583</c:v>
                </c:pt>
                <c:pt idx="78">
                  <c:v>144.54941719618827</c:v>
                </c:pt>
                <c:pt idx="79">
                  <c:v>147.41730235944331</c:v>
                </c:pt>
                <c:pt idx="80">
                  <c:v>148.13387340185025</c:v>
                </c:pt>
                <c:pt idx="81">
                  <c:v>120.36649272011346</c:v>
                </c:pt>
                <c:pt idx="82">
                  <c:v>130.51274770109956</c:v>
                </c:pt>
                <c:pt idx="83">
                  <c:v>133.06683811342282</c:v>
                </c:pt>
                <c:pt idx="84">
                  <c:v>137.81698620533334</c:v>
                </c:pt>
                <c:pt idx="85">
                  <c:v>142.80534529640713</c:v>
                </c:pt>
                <c:pt idx="86">
                  <c:v>145.15905871686257</c:v>
                </c:pt>
                <c:pt idx="87">
                  <c:v>149.98765549650602</c:v>
                </c:pt>
              </c:numCache>
            </c:numRef>
          </c:val>
          <c:smooth val="0"/>
          <c:extLst>
            <c:ext xmlns:c16="http://schemas.microsoft.com/office/drawing/2014/chart" uri="{C3380CC4-5D6E-409C-BE32-E72D297353CC}">
              <c16:uniqueId val="{00000002-5E4B-4A20-91DA-99ECCAF76098}"/>
            </c:ext>
          </c:extLst>
        </c:ser>
        <c:ser>
          <c:idx val="3"/>
          <c:order val="3"/>
          <c:tx>
            <c:strRef>
              <c:f>A1_ábra_chart!$F$10</c:f>
              <c:strCache>
                <c:ptCount val="1"/>
                <c:pt idx="0">
                  <c:v>Manufacturing</c:v>
                </c:pt>
              </c:strCache>
            </c:strRef>
          </c:tx>
          <c:spPr>
            <a:ln w="31750" cap="rnd">
              <a:solidFill>
                <a:schemeClr val="accent3"/>
              </a:solidFill>
              <a:round/>
            </a:ln>
            <a:effectLst/>
          </c:spPr>
          <c:marker>
            <c:symbol val="none"/>
          </c:marker>
          <c:cat>
            <c:numRef>
              <c:f>A1_ábra_chart!$E$12:$E$99</c:f>
              <c:numCache>
                <c:formatCode>m/d/yyyy</c:formatCode>
                <c:ptCount val="88"/>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numCache>
            </c:numRef>
          </c:cat>
          <c:val>
            <c:numRef>
              <c:f>A1_ábra_chart!$F$12:$F$99</c:f>
              <c:numCache>
                <c:formatCode>#\ ##0.0</c:formatCode>
                <c:ptCount val="88"/>
                <c:pt idx="0">
                  <c:v>73.049875093633474</c:v>
                </c:pt>
                <c:pt idx="1">
                  <c:v>73.962156213566288</c:v>
                </c:pt>
                <c:pt idx="2">
                  <c:v>76.812189173514597</c:v>
                </c:pt>
                <c:pt idx="3">
                  <c:v>79.084291625241917</c:v>
                </c:pt>
                <c:pt idx="4">
                  <c:v>81.572787854375818</c:v>
                </c:pt>
                <c:pt idx="5">
                  <c:v>79.906124140387959</c:v>
                </c:pt>
                <c:pt idx="6">
                  <c:v>78.091805011748178</c:v>
                </c:pt>
                <c:pt idx="7">
                  <c:v>77.323764936058666</c:v>
                </c:pt>
                <c:pt idx="8">
                  <c:v>84.778237447236307</c:v>
                </c:pt>
                <c:pt idx="9">
                  <c:v>84.546124681533456</c:v>
                </c:pt>
                <c:pt idx="10">
                  <c:v>85.917541988300627</c:v>
                </c:pt>
                <c:pt idx="11">
                  <c:v>84.571442560223772</c:v>
                </c:pt>
                <c:pt idx="12">
                  <c:v>87.619702270121465</c:v>
                </c:pt>
                <c:pt idx="13">
                  <c:v>89.636950960782897</c:v>
                </c:pt>
                <c:pt idx="14">
                  <c:v>93.677632862091158</c:v>
                </c:pt>
                <c:pt idx="15">
                  <c:v>95.460771702471121</c:v>
                </c:pt>
                <c:pt idx="16">
                  <c:v>95.029916810153438</c:v>
                </c:pt>
                <c:pt idx="17">
                  <c:v>96.378979654056636</c:v>
                </c:pt>
                <c:pt idx="18">
                  <c:v>96.578559267752823</c:v>
                </c:pt>
                <c:pt idx="19">
                  <c:v>98.015429411032372</c:v>
                </c:pt>
                <c:pt idx="20">
                  <c:v>97.635983341093507</c:v>
                </c:pt>
                <c:pt idx="21">
                  <c:v>100.86224126682161</c:v>
                </c:pt>
                <c:pt idx="22">
                  <c:v>101.43347187839171</c:v>
                </c:pt>
                <c:pt idx="23">
                  <c:v>106.91688633254905</c:v>
                </c:pt>
                <c:pt idx="24">
                  <c:v>104.56863697850123</c:v>
                </c:pt>
                <c:pt idx="25">
                  <c:v>108.77030966568</c:v>
                </c:pt>
                <c:pt idx="26">
                  <c:v>110.36726868566549</c:v>
                </c:pt>
                <c:pt idx="27">
                  <c:v>114.55103203371981</c:v>
                </c:pt>
                <c:pt idx="28">
                  <c:v>113.78170351636668</c:v>
                </c:pt>
                <c:pt idx="29">
                  <c:v>115.08489783704465</c:v>
                </c:pt>
                <c:pt idx="30">
                  <c:v>119.64205157921879</c:v>
                </c:pt>
                <c:pt idx="31">
                  <c:v>117.71853701958641</c:v>
                </c:pt>
                <c:pt idx="32">
                  <c:v>119.44678824509576</c:v>
                </c:pt>
                <c:pt idx="33">
                  <c:v>116.03151592731319</c:v>
                </c:pt>
                <c:pt idx="34">
                  <c:v>111.28489683850238</c:v>
                </c:pt>
                <c:pt idx="35">
                  <c:v>100.6654962247854</c:v>
                </c:pt>
                <c:pt idx="36">
                  <c:v>91.695236518430917</c:v>
                </c:pt>
                <c:pt idx="37">
                  <c:v>90.114318597157606</c:v>
                </c:pt>
                <c:pt idx="38">
                  <c:v>93.291551317584606</c:v>
                </c:pt>
                <c:pt idx="39">
                  <c:v>92.325735446527972</c:v>
                </c:pt>
                <c:pt idx="40">
                  <c:v>96.010034383676341</c:v>
                </c:pt>
                <c:pt idx="41">
                  <c:v>99.802691264735941</c:v>
                </c:pt>
                <c:pt idx="42">
                  <c:v>103.36452382175634</c:v>
                </c:pt>
                <c:pt idx="43">
                  <c:v>100.82275052983137</c:v>
                </c:pt>
                <c:pt idx="44">
                  <c:v>100.78545014366931</c:v>
                </c:pt>
                <c:pt idx="45">
                  <c:v>99.729250089909073</c:v>
                </c:pt>
                <c:pt idx="46">
                  <c:v>99.781882931868338</c:v>
                </c:pt>
                <c:pt idx="47">
                  <c:v>102.50010830962735</c:v>
                </c:pt>
                <c:pt idx="48">
                  <c:v>101.15619923237867</c:v>
                </c:pt>
                <c:pt idx="49">
                  <c:v>100.35504620593389</c:v>
                </c:pt>
                <c:pt idx="50">
                  <c:v>100.79350290406698</c:v>
                </c:pt>
                <c:pt idx="51">
                  <c:v>99.434261371021108</c:v>
                </c:pt>
                <c:pt idx="52">
                  <c:v>95.382305605156077</c:v>
                </c:pt>
                <c:pt idx="53">
                  <c:v>96.597692626457729</c:v>
                </c:pt>
                <c:pt idx="54">
                  <c:v>99.791095289763291</c:v>
                </c:pt>
                <c:pt idx="55">
                  <c:v>101.54627494604247</c:v>
                </c:pt>
                <c:pt idx="56">
                  <c:v>102.53070879913855</c:v>
                </c:pt>
                <c:pt idx="57">
                  <c:v>104.50653409031428</c:v>
                </c:pt>
                <c:pt idx="58">
                  <c:v>106.25018219370399</c:v>
                </c:pt>
                <c:pt idx="59">
                  <c:v>105.74202080156856</c:v>
                </c:pt>
                <c:pt idx="60">
                  <c:v>112.96534687829107</c:v>
                </c:pt>
                <c:pt idx="61">
                  <c:v>112.78998996787111</c:v>
                </c:pt>
                <c:pt idx="62">
                  <c:v>113.47589188750422</c:v>
                </c:pt>
                <c:pt idx="63">
                  <c:v>114.87172516379718</c:v>
                </c:pt>
                <c:pt idx="64">
                  <c:v>112.6533507294432</c:v>
                </c:pt>
                <c:pt idx="65">
                  <c:v>114.54632922164755</c:v>
                </c:pt>
                <c:pt idx="66">
                  <c:v>112.40654972877498</c:v>
                </c:pt>
                <c:pt idx="67">
                  <c:v>115.30547904985802</c:v>
                </c:pt>
                <c:pt idx="68">
                  <c:v>116.19289324568281</c:v>
                </c:pt>
                <c:pt idx="69">
                  <c:v>119.62910274049932</c:v>
                </c:pt>
                <c:pt idx="70">
                  <c:v>117.37239716665235</c:v>
                </c:pt>
                <c:pt idx="71">
                  <c:v>120.01743905791722</c:v>
                </c:pt>
                <c:pt idx="72">
                  <c:v>120.91264832580694</c:v>
                </c:pt>
                <c:pt idx="73">
                  <c:v>121.44032960914639</c:v>
                </c:pt>
                <c:pt idx="74">
                  <c:v>121.01656114597867</c:v>
                </c:pt>
                <c:pt idx="75">
                  <c:v>123.76190822075708</c:v>
                </c:pt>
                <c:pt idx="76">
                  <c:v>124.01025535142165</c:v>
                </c:pt>
                <c:pt idx="77">
                  <c:v>122.93910937436333</c:v>
                </c:pt>
                <c:pt idx="78">
                  <c:v>125.29934123588291</c:v>
                </c:pt>
                <c:pt idx="79">
                  <c:v>123.1620742042544</c:v>
                </c:pt>
                <c:pt idx="80">
                  <c:v>119.07771413054911</c:v>
                </c:pt>
                <c:pt idx="81">
                  <c:v>92.74422129887482</c:v>
                </c:pt>
                <c:pt idx="82">
                  <c:v>120.27383894897947</c:v>
                </c:pt>
                <c:pt idx="83">
                  <c:v>121.33429086022969</c:v>
                </c:pt>
                <c:pt idx="84">
                  <c:v>126.02086856751539</c:v>
                </c:pt>
                <c:pt idx="85">
                  <c:v>127.10270861038184</c:v>
                </c:pt>
                <c:pt idx="86">
                  <c:v>124.26813695039709</c:v>
                </c:pt>
                <c:pt idx="87">
                  <c:v>123.09894056273656</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2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2_ábra_chart!$M$20</c:f>
              <c:strCache>
                <c:ptCount val="1"/>
                <c:pt idx="0">
                  <c:v>Munkaerő</c:v>
                </c:pt>
              </c:strCache>
            </c:strRef>
          </c:tx>
          <c:spPr>
            <a:solidFill>
              <a:srgbClr val="0C2148"/>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M$21:$M$89</c:f>
              <c:numCache>
                <c:formatCode>#,##0</c:formatCode>
                <c:ptCount val="69"/>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numCache>
            </c:numRef>
          </c:val>
          <c:extLst>
            <c:ext xmlns:c16="http://schemas.microsoft.com/office/drawing/2014/chart" uri="{C3380CC4-5D6E-409C-BE32-E72D297353CC}">
              <c16:uniqueId val="{00000000-FC32-4B4D-AC64-3DA67FE2E735}"/>
            </c:ext>
          </c:extLst>
        </c:ser>
        <c:ser>
          <c:idx val="1"/>
          <c:order val="1"/>
          <c:tx>
            <c:strRef>
              <c:f>A2_ábra_chart!$K$20</c:f>
              <c:strCache>
                <c:ptCount val="1"/>
                <c:pt idx="0">
                  <c:v>Kereslet</c:v>
                </c:pt>
              </c:strCache>
            </c:strRef>
          </c:tx>
          <c:spPr>
            <a:solidFill>
              <a:srgbClr val="008AE0"/>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K$21:$K$89</c:f>
              <c:numCache>
                <c:formatCode>#,##0</c:formatCode>
                <c:ptCount val="69"/>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numCache>
            </c:numRef>
          </c:val>
          <c:extLst>
            <c:ext xmlns:c16="http://schemas.microsoft.com/office/drawing/2014/chart" uri="{C3380CC4-5D6E-409C-BE32-E72D297353CC}">
              <c16:uniqueId val="{00000001-FC32-4B4D-AC64-3DA67FE2E735}"/>
            </c:ext>
          </c:extLst>
        </c:ser>
        <c:ser>
          <c:idx val="3"/>
          <c:order val="2"/>
          <c:tx>
            <c:strRef>
              <c:f>A2_ábra_chart!$N$20</c:f>
              <c:strCache>
                <c:ptCount val="1"/>
                <c:pt idx="0">
                  <c:v>Felszerelés/Anyag</c:v>
                </c:pt>
              </c:strCache>
            </c:strRef>
          </c:tx>
          <c:spPr>
            <a:solidFill>
              <a:srgbClr val="DA0000"/>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N$21:$N$89</c:f>
              <c:numCache>
                <c:formatCode>#,##0</c:formatCode>
                <c:ptCount val="69"/>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numCache>
            </c:numRef>
          </c:val>
          <c:extLst>
            <c:ext xmlns:c16="http://schemas.microsoft.com/office/drawing/2014/chart" uri="{C3380CC4-5D6E-409C-BE32-E72D297353CC}">
              <c16:uniqueId val="{00000002-FC32-4B4D-AC64-3DA67FE2E735}"/>
            </c:ext>
          </c:extLst>
        </c:ser>
        <c:ser>
          <c:idx val="4"/>
          <c:order val="3"/>
          <c:tx>
            <c:strRef>
              <c:f>A2_ábra_chart!$O$20</c:f>
              <c:strCache>
                <c:ptCount val="1"/>
                <c:pt idx="0">
                  <c:v>Pénzügyi</c:v>
                </c:pt>
              </c:strCache>
            </c:strRef>
          </c:tx>
          <c:spPr>
            <a:solidFill>
              <a:srgbClr val="8CDDFF"/>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O$21:$O$89</c:f>
              <c:numCache>
                <c:formatCode>#,##0</c:formatCode>
                <c:ptCount val="69"/>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numCache>
            </c:numRef>
          </c:val>
          <c:extLst>
            <c:ext xmlns:c16="http://schemas.microsoft.com/office/drawing/2014/chart" uri="{C3380CC4-5D6E-409C-BE32-E72D297353CC}">
              <c16:uniqueId val="{00000003-FC32-4B4D-AC64-3DA67FE2E735}"/>
            </c:ext>
          </c:extLst>
        </c:ser>
        <c:ser>
          <c:idx val="7"/>
          <c:order val="4"/>
          <c:tx>
            <c:strRef>
              <c:f>A2_ábra_chart!$L$20</c:f>
              <c:strCache>
                <c:ptCount val="1"/>
                <c:pt idx="0">
                  <c:v>Időjárás</c:v>
                </c:pt>
              </c:strCache>
            </c:strRef>
          </c:tx>
          <c:spPr>
            <a:solidFill>
              <a:srgbClr val="009999"/>
            </a:solidFill>
            <a:ln w="25400">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L$21:$L$89</c:f>
              <c:numCache>
                <c:formatCode>#,##0</c:formatCode>
                <c:ptCount val="69"/>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numCache>
            </c:numRef>
          </c:val>
          <c:extLst>
            <c:ext xmlns:c16="http://schemas.microsoft.com/office/drawing/2014/chart" uri="{C3380CC4-5D6E-409C-BE32-E72D297353CC}">
              <c16:uniqueId val="{00000008-FC32-4B4D-AC64-3DA67FE2E735}"/>
            </c:ext>
          </c:extLst>
        </c:ser>
        <c:ser>
          <c:idx val="5"/>
          <c:order val="5"/>
          <c:tx>
            <c:strRef>
              <c:f>A2_ábra_chart!$P$20</c:f>
              <c:strCache>
                <c:ptCount val="1"/>
                <c:pt idx="0">
                  <c:v>Egyéb</c:v>
                </c:pt>
              </c:strCache>
            </c:strRef>
          </c:tx>
          <c:spPr>
            <a:solidFill>
              <a:srgbClr val="757171"/>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P$21:$P$89</c:f>
              <c:numCache>
                <c:formatCode>#,##0</c:formatCode>
                <c:ptCount val="69"/>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numCache>
            </c:numRef>
          </c:val>
          <c:extLst>
            <c:ext xmlns:c16="http://schemas.microsoft.com/office/drawing/2014/chart" uri="{C3380CC4-5D6E-409C-BE32-E72D297353CC}">
              <c16:uniqueId val="{00000004-FC32-4B4D-AC64-3DA67FE2E735}"/>
            </c:ext>
          </c:extLst>
        </c:ser>
        <c:ser>
          <c:idx val="0"/>
          <c:order val="6"/>
          <c:tx>
            <c:strRef>
              <c:f>A2_ábra_chart!$J$20</c:f>
              <c:strCache>
                <c:ptCount val="1"/>
                <c:pt idx="0">
                  <c:v>Nincs</c:v>
                </c:pt>
              </c:strCache>
            </c:strRef>
          </c:tx>
          <c:spPr>
            <a:solidFill>
              <a:srgbClr val="E7E6E6"/>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J$21:$J$89</c:f>
              <c:numCache>
                <c:formatCode>#,##0</c:formatCode>
                <c:ptCount val="69"/>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2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5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_ábra_chart'!$G$11:$N$11</c:f>
              <c:strCache>
                <c:ptCount val="8"/>
                <c:pt idx="0">
                  <c:v> Dél-Buda </c:v>
                </c:pt>
                <c:pt idx="1">
                  <c:v> Pest központ </c:v>
                </c:pt>
                <c:pt idx="2">
                  <c:v> Váci út </c:v>
                </c:pt>
                <c:pt idx="3">
                  <c:v> Nem-közp. Pest </c:v>
                </c:pt>
                <c:pt idx="4">
                  <c:v> Buda központ </c:v>
                </c:pt>
                <c:pt idx="5">
                  <c:v> Észak-Buda </c:v>
                </c:pt>
                <c:pt idx="6">
                  <c:v> Belváros </c:v>
                </c:pt>
                <c:pt idx="7">
                  <c:v> Agglomeráció </c:v>
                </c:pt>
              </c:strCache>
            </c:strRef>
          </c:cat>
          <c:val>
            <c:numRef>
              <c:f>'5_ábra_chart'!$G$12:$N$12</c:f>
              <c:numCache>
                <c:formatCode>#,##0</c:formatCode>
                <c:ptCount val="8"/>
                <c:pt idx="0">
                  <c:v>157.554</c:v>
                </c:pt>
                <c:pt idx="1">
                  <c:v>113.581</c:v>
                </c:pt>
                <c:pt idx="2">
                  <c:v>112.833</c:v>
                </c:pt>
                <c:pt idx="3">
                  <c:v>89.906999999999996</c:v>
                </c:pt>
                <c:pt idx="4">
                  <c:v>44.878999999999998</c:v>
                </c:pt>
                <c:pt idx="5">
                  <c:v>15</c:v>
                </c:pt>
                <c:pt idx="6">
                  <c:v>2.7250000000000001</c:v>
                </c:pt>
                <c:pt idx="7">
                  <c:v>0</c:v>
                </c:pt>
              </c:numCache>
            </c:numRef>
          </c:val>
          <c:extLst>
            <c:ext xmlns:c16="http://schemas.microsoft.com/office/drawing/2014/chart" uri="{C3380CC4-5D6E-409C-BE32-E72D297353CC}">
              <c16:uniqueId val="{00000000-4E2A-40BC-B794-22454F77AC24}"/>
            </c:ext>
          </c:extLst>
        </c:ser>
        <c:ser>
          <c:idx val="4"/>
          <c:order val="1"/>
          <c:tx>
            <c:strRef>
              <c:f>'5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5_ábra_chart'!$G$11:$N$11</c:f>
              <c:strCache>
                <c:ptCount val="8"/>
                <c:pt idx="0">
                  <c:v> Dél-Buda </c:v>
                </c:pt>
                <c:pt idx="1">
                  <c:v> Pest központ </c:v>
                </c:pt>
                <c:pt idx="2">
                  <c:v> Váci út </c:v>
                </c:pt>
                <c:pt idx="3">
                  <c:v> Nem-közp. Pest </c:v>
                </c:pt>
                <c:pt idx="4">
                  <c:v> Buda központ </c:v>
                </c:pt>
                <c:pt idx="5">
                  <c:v> Észak-Buda </c:v>
                </c:pt>
                <c:pt idx="6">
                  <c:v> Belváros </c:v>
                </c:pt>
                <c:pt idx="7">
                  <c:v> Agglomeráció </c:v>
                </c:pt>
              </c:strCache>
            </c:strRef>
          </c:cat>
          <c:val>
            <c:numRef>
              <c:f>'5_ábra_chart'!$G$15:$N$15</c:f>
              <c:numCache>
                <c:formatCode>#,##0</c:formatCode>
                <c:ptCount val="8"/>
                <c:pt idx="0">
                  <c:v>37.366999999999997</c:v>
                </c:pt>
                <c:pt idx="1">
                  <c:v>76.8</c:v>
                </c:pt>
                <c:pt idx="2">
                  <c:v>253.2</c:v>
                </c:pt>
                <c:pt idx="3">
                  <c:v>54.353000000000002</c:v>
                </c:pt>
                <c:pt idx="4">
                  <c:v>7.6</c:v>
                </c:pt>
                <c:pt idx="5">
                  <c:v>0</c:v>
                </c:pt>
                <c:pt idx="6">
                  <c:v>17</c:v>
                </c:pt>
                <c:pt idx="7">
                  <c:v>0</c:v>
                </c:pt>
              </c:numCache>
            </c:numRef>
          </c:val>
          <c:extLst>
            <c:ext xmlns:c16="http://schemas.microsoft.com/office/drawing/2014/chart" uri="{C3380CC4-5D6E-409C-BE32-E72D297353CC}">
              <c16:uniqueId val="{00000001-4E2A-40BC-B794-22454F77AC24}"/>
            </c:ext>
          </c:extLst>
        </c:ser>
        <c:ser>
          <c:idx val="3"/>
          <c:order val="2"/>
          <c:tx>
            <c:strRef>
              <c:f>'5_ábra_chart'!$F$14</c:f>
              <c:strCache>
                <c:ptCount val="1"/>
                <c:pt idx="0">
                  <c:v>2021-ben megvalósult új átadások</c:v>
                </c:pt>
              </c:strCache>
            </c:strRef>
          </c:tx>
          <c:spPr>
            <a:solidFill>
              <a:srgbClr val="232157"/>
            </a:solidFill>
            <a:ln w="9525">
              <a:solidFill>
                <a:schemeClr val="tx1"/>
              </a:solidFill>
            </a:ln>
            <a:effectLst/>
          </c:spPr>
          <c:invertIfNegative val="0"/>
          <c:cat>
            <c:strRef>
              <c:f>'5_ábra_chart'!$G$11:$N$11</c:f>
              <c:strCache>
                <c:ptCount val="8"/>
                <c:pt idx="0">
                  <c:v> Dél-Buda </c:v>
                </c:pt>
                <c:pt idx="1">
                  <c:v> Pest központ </c:v>
                </c:pt>
                <c:pt idx="2">
                  <c:v> Váci út </c:v>
                </c:pt>
                <c:pt idx="3">
                  <c:v> Nem-közp. Pest </c:v>
                </c:pt>
                <c:pt idx="4">
                  <c:v> Buda központ </c:v>
                </c:pt>
                <c:pt idx="5">
                  <c:v> Észak-Buda </c:v>
                </c:pt>
                <c:pt idx="6">
                  <c:v> Belváros </c:v>
                </c:pt>
                <c:pt idx="7">
                  <c:v> Agglomeráció </c:v>
                </c:pt>
              </c:strCache>
            </c:strRef>
          </c:cat>
          <c:val>
            <c:numRef>
              <c:f>'5_ábra_chart'!$G$14:$N$14</c:f>
              <c:numCache>
                <c:formatCode>#,##0</c:formatCode>
                <c:ptCount val="8"/>
                <c:pt idx="0">
                  <c:v>41.755000000000003</c:v>
                </c:pt>
                <c:pt idx="1">
                  <c:v>0</c:v>
                </c:pt>
                <c:pt idx="2">
                  <c:v>2.7</c:v>
                </c:pt>
                <c:pt idx="3">
                  <c:v>0</c:v>
                </c:pt>
                <c:pt idx="4">
                  <c:v>0</c:v>
                </c:pt>
                <c:pt idx="5">
                  <c:v>0</c:v>
                </c:pt>
                <c:pt idx="6">
                  <c:v>0</c:v>
                </c:pt>
                <c:pt idx="7">
                  <c:v>0</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5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5_ábra_chart'!$G$11:$N$11</c:f>
              <c:strCache>
                <c:ptCount val="8"/>
                <c:pt idx="0">
                  <c:v> Dél-Buda </c:v>
                </c:pt>
                <c:pt idx="1">
                  <c:v> Pest központ </c:v>
                </c:pt>
                <c:pt idx="2">
                  <c:v> Váci út </c:v>
                </c:pt>
                <c:pt idx="3">
                  <c:v> Nem-közp. Pest </c:v>
                </c:pt>
                <c:pt idx="4">
                  <c:v> Buda központ </c:v>
                </c:pt>
                <c:pt idx="5">
                  <c:v> Észak-Buda </c:v>
                </c:pt>
                <c:pt idx="6">
                  <c:v> Belváros </c:v>
                </c:pt>
                <c:pt idx="7">
                  <c:v> Agglomeráció </c:v>
                </c:pt>
              </c:strCache>
            </c:strRef>
          </c:cat>
          <c:val>
            <c:numRef>
              <c:f>'5_ábra_chart'!$G$13:$N$13</c:f>
              <c:numCache>
                <c:formatCode>#,##0</c:formatCode>
                <c:ptCount val="8"/>
                <c:pt idx="0">
                  <c:v>32.975091932347837</c:v>
                </c:pt>
                <c:pt idx="1">
                  <c:v>17.648009372411984</c:v>
                </c:pt>
                <c:pt idx="2">
                  <c:v>10.988447001605909</c:v>
                </c:pt>
                <c:pt idx="3">
                  <c:v>16.947468822101246</c:v>
                </c:pt>
                <c:pt idx="4">
                  <c:v>10.217281432272577</c:v>
                </c:pt>
                <c:pt idx="5">
                  <c:v>4.6022858019483008</c:v>
                </c:pt>
                <c:pt idx="6">
                  <c:v>0.71533387059938414</c:v>
                </c:pt>
                <c:pt idx="7">
                  <c:v>0</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5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A2_ábra_chart!$M$19</c:f>
              <c:strCache>
                <c:ptCount val="1"/>
                <c:pt idx="0">
                  <c:v>Labour force</c:v>
                </c:pt>
              </c:strCache>
            </c:strRef>
          </c:tx>
          <c:spPr>
            <a:solidFill>
              <a:srgbClr val="0C2148"/>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M$21:$M$89</c:f>
              <c:numCache>
                <c:formatCode>#,##0</c:formatCode>
                <c:ptCount val="69"/>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5</c:v>
                </c:pt>
                <c:pt idx="35">
                  <c:v>4.8232940653478558</c:v>
                </c:pt>
                <c:pt idx="36">
                  <c:v>5.0774308200050786</c:v>
                </c:pt>
                <c:pt idx="37">
                  <c:v>7.3755998989643841</c:v>
                </c:pt>
                <c:pt idx="38">
                  <c:v>10.774008600095556</c:v>
                </c:pt>
                <c:pt idx="39">
                  <c:v>12.351658997335917</c:v>
                </c:pt>
                <c:pt idx="40">
                  <c:v>8.9958667639192829</c:v>
                </c:pt>
                <c:pt idx="41">
                  <c:v>13.82978723404255</c:v>
                </c:pt>
                <c:pt idx="42">
                  <c:v>17.561828628528602</c:v>
                </c:pt>
                <c:pt idx="43">
                  <c:v>21.702960606802051</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64</c:v>
                </c:pt>
                <c:pt idx="57">
                  <c:v>45.483796828315334</c:v>
                </c:pt>
                <c:pt idx="58">
                  <c:v>44.006886163115986</c:v>
                </c:pt>
                <c:pt idx="59">
                  <c:v>43.250327653997374</c:v>
                </c:pt>
                <c:pt idx="60">
                  <c:v>40.367373715285368</c:v>
                </c:pt>
                <c:pt idx="61">
                  <c:v>17.685915192840397</c:v>
                </c:pt>
                <c:pt idx="62">
                  <c:v>26.011560693641623</c:v>
                </c:pt>
                <c:pt idx="63">
                  <c:v>25.053671103477885</c:v>
                </c:pt>
                <c:pt idx="64">
                  <c:v>27.40909090909091</c:v>
                </c:pt>
                <c:pt idx="65">
                  <c:v>27.466193748614497</c:v>
                </c:pt>
                <c:pt idx="66">
                  <c:v>28.278145695364245</c:v>
                </c:pt>
                <c:pt idx="67">
                  <c:v>32.340338706386454</c:v>
                </c:pt>
                <c:pt idx="68">
                  <c:v>29.61088263207845</c:v>
                </c:pt>
              </c:numCache>
            </c:numRef>
          </c:val>
          <c:extLst>
            <c:ext xmlns:c16="http://schemas.microsoft.com/office/drawing/2014/chart" uri="{C3380CC4-5D6E-409C-BE32-E72D297353CC}">
              <c16:uniqueId val="{00000000-9C53-48C2-A194-54A87CD20494}"/>
            </c:ext>
          </c:extLst>
        </c:ser>
        <c:ser>
          <c:idx val="1"/>
          <c:order val="1"/>
          <c:tx>
            <c:strRef>
              <c:f>A2_ábra_chart!$K$19</c:f>
              <c:strCache>
                <c:ptCount val="1"/>
                <c:pt idx="0">
                  <c:v>Demand</c:v>
                </c:pt>
              </c:strCache>
            </c:strRef>
          </c:tx>
          <c:spPr>
            <a:solidFill>
              <a:srgbClr val="008AE0"/>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K$21:$K$89</c:f>
              <c:numCache>
                <c:formatCode>#,##0</c:formatCode>
                <c:ptCount val="69"/>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72</c:v>
                </c:pt>
                <c:pt idx="35">
                  <c:v>31.918204045343408</c:v>
                </c:pt>
                <c:pt idx="36">
                  <c:v>38.359989845138365</c:v>
                </c:pt>
                <c:pt idx="37">
                  <c:v>30.23490780500126</c:v>
                </c:pt>
                <c:pt idx="38">
                  <c:v>26.803631151457235</c:v>
                </c:pt>
                <c:pt idx="39">
                  <c:v>26.737708888350696</c:v>
                </c:pt>
                <c:pt idx="40">
                  <c:v>31.680038901045478</c:v>
                </c:pt>
                <c:pt idx="41">
                  <c:v>29.813181110534497</c:v>
                </c:pt>
                <c:pt idx="42">
                  <c:v>28.203847114664001</c:v>
                </c:pt>
                <c:pt idx="43">
                  <c:v>25.20185955468558</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25</c:v>
                </c:pt>
                <c:pt idx="56">
                  <c:v>3.7933289731850879</c:v>
                </c:pt>
                <c:pt idx="57">
                  <c:v>8.3888761204320854</c:v>
                </c:pt>
                <c:pt idx="58">
                  <c:v>5.7886808693780933</c:v>
                </c:pt>
                <c:pt idx="59">
                  <c:v>7.0336391437308867</c:v>
                </c:pt>
                <c:pt idx="60">
                  <c:v>9.5779575770828771</c:v>
                </c:pt>
                <c:pt idx="61">
                  <c:v>26.358406136799484</c:v>
                </c:pt>
                <c:pt idx="62">
                  <c:v>24.693641618497111</c:v>
                </c:pt>
                <c:pt idx="63">
                  <c:v>23.958780592528981</c:v>
                </c:pt>
                <c:pt idx="64">
                  <c:v>22.272727272727277</c:v>
                </c:pt>
                <c:pt idx="65">
                  <c:v>13.855021059632008</c:v>
                </c:pt>
                <c:pt idx="66">
                  <c:v>12.097130242825607</c:v>
                </c:pt>
                <c:pt idx="67">
                  <c:v>10.201999591920016</c:v>
                </c:pt>
                <c:pt idx="68">
                  <c:v>12.179689971527996</c:v>
                </c:pt>
              </c:numCache>
            </c:numRef>
          </c:val>
          <c:extLst>
            <c:ext xmlns:c16="http://schemas.microsoft.com/office/drawing/2014/chart" uri="{C3380CC4-5D6E-409C-BE32-E72D297353CC}">
              <c16:uniqueId val="{00000001-9C53-48C2-A194-54A87CD20494}"/>
            </c:ext>
          </c:extLst>
        </c:ser>
        <c:ser>
          <c:idx val="3"/>
          <c:order val="2"/>
          <c:tx>
            <c:strRef>
              <c:f>A2_ábra_chart!$N$19</c:f>
              <c:strCache>
                <c:ptCount val="1"/>
                <c:pt idx="0">
                  <c:v>Equipment/material</c:v>
                </c:pt>
              </c:strCache>
            </c:strRef>
          </c:tx>
          <c:spPr>
            <a:solidFill>
              <a:srgbClr val="DA0000"/>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N$21:$N$89</c:f>
              <c:numCache>
                <c:formatCode>#,##0</c:formatCode>
                <c:ptCount val="69"/>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46</c:v>
                </c:pt>
                <c:pt idx="35">
                  <c:v>4.3120693487441653</c:v>
                </c:pt>
                <c:pt idx="36">
                  <c:v>3.8588474232038594</c:v>
                </c:pt>
                <c:pt idx="37">
                  <c:v>5.733771154331901</c:v>
                </c:pt>
                <c:pt idx="38">
                  <c:v>6.1156235069278546</c:v>
                </c:pt>
                <c:pt idx="39">
                  <c:v>6.6117704044562853</c:v>
                </c:pt>
                <c:pt idx="40">
                  <c:v>4.2548018477996603</c:v>
                </c:pt>
                <c:pt idx="41">
                  <c:v>7.13544369486248</c:v>
                </c:pt>
                <c:pt idx="42">
                  <c:v>8.9682737946540101</c:v>
                </c:pt>
                <c:pt idx="43">
                  <c:v>8.4658673843895258</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3</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69</c:v>
                </c:pt>
                <c:pt idx="65">
                  <c:v>17.867435158501436</c:v>
                </c:pt>
                <c:pt idx="66">
                  <c:v>25.408388520971304</c:v>
                </c:pt>
                <c:pt idx="67">
                  <c:v>20.730463170781473</c:v>
                </c:pt>
                <c:pt idx="68">
                  <c:v>16.260677000949066</c:v>
                </c:pt>
              </c:numCache>
            </c:numRef>
          </c:val>
          <c:extLst>
            <c:ext xmlns:c16="http://schemas.microsoft.com/office/drawing/2014/chart" uri="{C3380CC4-5D6E-409C-BE32-E72D297353CC}">
              <c16:uniqueId val="{00000002-9C53-48C2-A194-54A87CD20494}"/>
            </c:ext>
          </c:extLst>
        </c:ser>
        <c:ser>
          <c:idx val="4"/>
          <c:order val="3"/>
          <c:tx>
            <c:strRef>
              <c:f>A2_ábra_chart!$O$19</c:f>
              <c:strCache>
                <c:ptCount val="1"/>
                <c:pt idx="0">
                  <c:v>Financial</c:v>
                </c:pt>
              </c:strCache>
            </c:strRef>
          </c:tx>
          <c:spPr>
            <a:solidFill>
              <a:srgbClr val="8CDDFF"/>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O$21:$O$89</c:f>
              <c:numCache>
                <c:formatCode>#,##0</c:formatCode>
                <c:ptCount val="69"/>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13.878284302717269</c:v>
                </c:pt>
                <c:pt idx="34">
                  <c:v>18.096330275229359</c:v>
                </c:pt>
                <c:pt idx="35">
                  <c:v>18.226272505001109</c:v>
                </c:pt>
                <c:pt idx="36">
                  <c:v>13.099771515613101</c:v>
                </c:pt>
                <c:pt idx="37">
                  <c:v>17.75700934579439</c:v>
                </c:pt>
                <c:pt idx="38">
                  <c:v>15.527950310559008</c:v>
                </c:pt>
                <c:pt idx="39">
                  <c:v>14.168079438120612</c:v>
                </c:pt>
                <c:pt idx="40">
                  <c:v>11.816192560175057</c:v>
                </c:pt>
                <c:pt idx="41">
                  <c:v>13.82978723404255</c:v>
                </c:pt>
                <c:pt idx="42">
                  <c:v>11.19160629527854</c:v>
                </c:pt>
                <c:pt idx="43">
                  <c:v>10.129679471494981</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71</c:v>
                </c:pt>
                <c:pt idx="56">
                  <c:v>6.6056245912361016</c:v>
                </c:pt>
                <c:pt idx="57">
                  <c:v>6.2974028958860044</c:v>
                </c:pt>
                <c:pt idx="58">
                  <c:v>12.825478803529155</c:v>
                </c:pt>
                <c:pt idx="59">
                  <c:v>11.68632590650939</c:v>
                </c:pt>
                <c:pt idx="60">
                  <c:v>11.852175814563743</c:v>
                </c:pt>
                <c:pt idx="61">
                  <c:v>15.192840400596634</c:v>
                </c:pt>
                <c:pt idx="62">
                  <c:v>16.369942196531792</c:v>
                </c:pt>
                <c:pt idx="63">
                  <c:v>13.610991841992275</c:v>
                </c:pt>
                <c:pt idx="64">
                  <c:v>12.431818181818185</c:v>
                </c:pt>
                <c:pt idx="65">
                  <c:v>13.855021059632008</c:v>
                </c:pt>
                <c:pt idx="66">
                  <c:v>11.766004415011038</c:v>
                </c:pt>
                <c:pt idx="67">
                  <c:v>14.425627422974902</c:v>
                </c:pt>
                <c:pt idx="68">
                  <c:v>15.849414742170195</c:v>
                </c:pt>
              </c:numCache>
            </c:numRef>
          </c:val>
          <c:extLst>
            <c:ext xmlns:c16="http://schemas.microsoft.com/office/drawing/2014/chart" uri="{C3380CC4-5D6E-409C-BE32-E72D297353CC}">
              <c16:uniqueId val="{00000003-9C53-48C2-A194-54A87CD20494}"/>
            </c:ext>
          </c:extLst>
        </c:ser>
        <c:ser>
          <c:idx val="7"/>
          <c:order val="4"/>
          <c:tx>
            <c:strRef>
              <c:f>A2_ábra_chart!$L$19</c:f>
              <c:strCache>
                <c:ptCount val="1"/>
                <c:pt idx="0">
                  <c:v>Weather</c:v>
                </c:pt>
              </c:strCache>
            </c:strRef>
          </c:tx>
          <c:spPr>
            <a:solidFill>
              <a:srgbClr val="009999"/>
            </a:solidFill>
            <a:ln w="25400">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L$21:$L$89</c:f>
              <c:numCache>
                <c:formatCode>#,##0</c:formatCode>
                <c:ptCount val="69"/>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9</c:v>
                </c:pt>
                <c:pt idx="35">
                  <c:v>9.6465881306957115</c:v>
                </c:pt>
                <c:pt idx="36">
                  <c:v>6.854531607006856</c:v>
                </c:pt>
                <c:pt idx="37">
                  <c:v>3.1068451629199298</c:v>
                </c:pt>
                <c:pt idx="38">
                  <c:v>6.9039655996177727</c:v>
                </c:pt>
                <c:pt idx="39">
                  <c:v>9.8571082586582737</c:v>
                </c:pt>
                <c:pt idx="40">
                  <c:v>13.736931680038902</c:v>
                </c:pt>
                <c:pt idx="41">
                  <c:v>4.3072132848988058</c:v>
                </c:pt>
                <c:pt idx="42">
                  <c:v>3.5473394953784663</c:v>
                </c:pt>
                <c:pt idx="43">
                  <c:v>7.8541717641301689</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85</c:v>
                </c:pt>
                <c:pt idx="56">
                  <c:v>7.9354698059734039</c:v>
                </c:pt>
                <c:pt idx="57">
                  <c:v>6.2054700068949673</c:v>
                </c:pt>
                <c:pt idx="58">
                  <c:v>6.0038734667527427</c:v>
                </c:pt>
                <c:pt idx="59">
                  <c:v>9.0214067278287438</c:v>
                </c:pt>
                <c:pt idx="60">
                  <c:v>11.436693636562431</c:v>
                </c:pt>
                <c:pt idx="61">
                  <c:v>3.0044747496271031</c:v>
                </c:pt>
                <c:pt idx="62">
                  <c:v>4.1849710982658967</c:v>
                </c:pt>
                <c:pt idx="63">
                  <c:v>9.2314297981966522</c:v>
                </c:pt>
                <c:pt idx="64">
                  <c:v>12.431818181818185</c:v>
                </c:pt>
                <c:pt idx="65">
                  <c:v>9.0667257814231856</c:v>
                </c:pt>
                <c:pt idx="66">
                  <c:v>6.9757174392935983</c:v>
                </c:pt>
                <c:pt idx="67">
                  <c:v>11.630279534788821</c:v>
                </c:pt>
                <c:pt idx="68">
                  <c:v>12.93894337235052</c:v>
                </c:pt>
              </c:numCache>
            </c:numRef>
          </c:val>
          <c:extLst>
            <c:ext xmlns:c16="http://schemas.microsoft.com/office/drawing/2014/chart" uri="{C3380CC4-5D6E-409C-BE32-E72D297353CC}">
              <c16:uniqueId val="{00000007-9C53-48C2-A194-54A87CD20494}"/>
            </c:ext>
          </c:extLst>
        </c:ser>
        <c:ser>
          <c:idx val="5"/>
          <c:order val="5"/>
          <c:tx>
            <c:strRef>
              <c:f>A2_ábra_chart!$P$19</c:f>
              <c:strCache>
                <c:ptCount val="1"/>
                <c:pt idx="0">
                  <c:v>Other</c:v>
                </c:pt>
              </c:strCache>
            </c:strRef>
          </c:tx>
          <c:spPr>
            <a:solidFill>
              <a:srgbClr val="757171"/>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P$21:$P$89</c:f>
              <c:numCache>
                <c:formatCode>#,##0</c:formatCode>
                <c:ptCount val="69"/>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29.957332135638897</c:v>
                </c:pt>
                <c:pt idx="34">
                  <c:v>35.321100917431195</c:v>
                </c:pt>
                <c:pt idx="35">
                  <c:v>29.473216270282283</c:v>
                </c:pt>
                <c:pt idx="36">
                  <c:v>30.718456461030719</c:v>
                </c:pt>
                <c:pt idx="37">
                  <c:v>32.609244758777471</c:v>
                </c:pt>
                <c:pt idx="38">
                  <c:v>31.055900621118017</c:v>
                </c:pt>
                <c:pt idx="39">
                  <c:v>27.246306611770404</c:v>
                </c:pt>
                <c:pt idx="40">
                  <c:v>27.668368587405791</c:v>
                </c:pt>
                <c:pt idx="41">
                  <c:v>27.685521536066421</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09</c:v>
                </c:pt>
                <c:pt idx="56">
                  <c:v>12.230215827338132</c:v>
                </c:pt>
                <c:pt idx="57">
                  <c:v>10.848080900942316</c:v>
                </c:pt>
                <c:pt idx="58">
                  <c:v>13.019152141166343</c:v>
                </c:pt>
                <c:pt idx="59">
                  <c:v>12.013979903888158</c:v>
                </c:pt>
                <c:pt idx="60">
                  <c:v>14.257598950360812</c:v>
                </c:pt>
                <c:pt idx="61">
                  <c:v>25.207756232686972</c:v>
                </c:pt>
                <c:pt idx="62">
                  <c:v>17.086705202312142</c:v>
                </c:pt>
                <c:pt idx="63">
                  <c:v>18.741949334478317</c:v>
                </c:pt>
                <c:pt idx="64">
                  <c:v>13.590909090909095</c:v>
                </c:pt>
                <c:pt idx="65">
                  <c:v>14.121037463976945</c:v>
                </c:pt>
                <c:pt idx="66">
                  <c:v>11.501103752759382</c:v>
                </c:pt>
                <c:pt idx="67">
                  <c:v>8.5288716588451337</c:v>
                </c:pt>
                <c:pt idx="68">
                  <c:v>11.262258778867446</c:v>
                </c:pt>
              </c:numCache>
            </c:numRef>
          </c:val>
          <c:extLst>
            <c:ext xmlns:c16="http://schemas.microsoft.com/office/drawing/2014/chart" uri="{C3380CC4-5D6E-409C-BE32-E72D297353CC}">
              <c16:uniqueId val="{00000004-9C53-48C2-A194-54A87CD20494}"/>
            </c:ext>
          </c:extLst>
        </c:ser>
        <c:ser>
          <c:idx val="0"/>
          <c:order val="6"/>
          <c:tx>
            <c:strRef>
              <c:f>A2_ábra_chart!$J$19</c:f>
              <c:strCache>
                <c:ptCount val="1"/>
                <c:pt idx="0">
                  <c:v>None</c:v>
                </c:pt>
              </c:strCache>
            </c:strRef>
          </c:tx>
          <c:spPr>
            <a:solidFill>
              <a:srgbClr val="E7E6E6"/>
            </a:solidFill>
            <a:ln>
              <a:noFill/>
            </a:ln>
            <a:effectLst/>
          </c:spPr>
          <c:cat>
            <c:numRef>
              <c:f>A2_ábra_chart!$H$21:$H$89</c:f>
              <c:numCache>
                <c:formatCode>General</c:formatCode>
                <c:ptCount val="69"/>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pt idx="67">
                  <c:v>2021</c:v>
                </c:pt>
                <c:pt idx="68">
                  <c:v>2022</c:v>
                </c:pt>
              </c:numCache>
            </c:numRef>
          </c:cat>
          <c:val>
            <c:numRef>
              <c:f>A2_ábra_chart!$J$21:$J$89</c:f>
              <c:numCache>
                <c:formatCode>#,##0</c:formatCode>
                <c:ptCount val="69"/>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9</c:v>
                </c:pt>
                <c:pt idx="35">
                  <c:v>1.6003556345854635</c:v>
                </c:pt>
                <c:pt idx="36">
                  <c:v>2.0309723280020311</c:v>
                </c:pt>
                <c:pt idx="37">
                  <c:v>3.1826218742106596</c:v>
                </c:pt>
                <c:pt idx="38">
                  <c:v>2.8189202102245585</c:v>
                </c:pt>
                <c:pt idx="39">
                  <c:v>3.0273674013078229</c:v>
                </c:pt>
                <c:pt idx="40">
                  <c:v>1.8477996596158526</c:v>
                </c:pt>
                <c:pt idx="41">
                  <c:v>3.3990659055526713</c:v>
                </c:pt>
                <c:pt idx="42">
                  <c:v>3.1476392705470895</c:v>
                </c:pt>
                <c:pt idx="43">
                  <c:v>3.2052850501590404</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294</c:v>
                </c:pt>
                <c:pt idx="56">
                  <c:v>4.251144538914323</c:v>
                </c:pt>
                <c:pt idx="57">
                  <c:v>4.4587451160652725</c:v>
                </c:pt>
                <c:pt idx="58">
                  <c:v>3.1202926619324294</c:v>
                </c:pt>
                <c:pt idx="59">
                  <c:v>4.1939711664482298</c:v>
                </c:pt>
                <c:pt idx="60">
                  <c:v>2.1867483052700636</c:v>
                </c:pt>
                <c:pt idx="61">
                  <c:v>1.8964415086298738</c:v>
                </c:pt>
                <c:pt idx="62">
                  <c:v>3.8381502890173405</c:v>
                </c:pt>
                <c:pt idx="63">
                  <c:v>2.4474023185916698</c:v>
                </c:pt>
                <c:pt idx="64">
                  <c:v>2.5000000000000004</c:v>
                </c:pt>
                <c:pt idx="65">
                  <c:v>3.7685657282199068</c:v>
                </c:pt>
                <c:pt idx="66">
                  <c:v>3.9735099337748347</c:v>
                </c:pt>
                <c:pt idx="67">
                  <c:v>2.1424199143032032</c:v>
                </c:pt>
                <c:pt idx="68">
                  <c:v>1.8981335020563113</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2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3_ábra_chart!$F$11</c:f>
              <c:strCache>
                <c:ptCount val="1"/>
                <c:pt idx="0">
                  <c:v>Feldolgozóipar</c:v>
                </c:pt>
              </c:strCache>
            </c:strRef>
          </c:tx>
          <c:spPr>
            <a:ln w="28575" cap="rnd">
              <a:solidFill>
                <a:srgbClr val="71AD47"/>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F$12:$F$95</c:f>
              <c:numCache>
                <c:formatCode>#\ ##0.0</c:formatCode>
                <c:ptCount val="84"/>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3.05252643474802</c:v>
                </c:pt>
                <c:pt idx="81">
                  <c:v>216.97687853503629</c:v>
                </c:pt>
                <c:pt idx="82">
                  <c:v>228.79919632764773</c:v>
                </c:pt>
                <c:pt idx="83">
                  <c:v>240.50542399755199</c:v>
                </c:pt>
              </c:numCache>
            </c:numRef>
          </c:val>
          <c:smooth val="0"/>
          <c:extLst>
            <c:ext xmlns:c16="http://schemas.microsoft.com/office/drawing/2014/chart" uri="{C3380CC4-5D6E-409C-BE32-E72D297353CC}">
              <c16:uniqueId val="{00000000-2D4A-4CE1-8E47-9CC638D575C4}"/>
            </c:ext>
          </c:extLst>
        </c:ser>
        <c:ser>
          <c:idx val="1"/>
          <c:order val="1"/>
          <c:tx>
            <c:strRef>
              <c:f>A3_ábra_chart!$G$11</c:f>
              <c:strCache>
                <c:ptCount val="1"/>
                <c:pt idx="0">
                  <c:v>Kereskedelem</c:v>
                </c:pt>
              </c:strCache>
            </c:strRef>
          </c:tx>
          <c:spPr>
            <a:ln w="28575" cap="rnd">
              <a:solidFill>
                <a:srgbClr val="53CBFF"/>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G$12:$G$95</c:f>
              <c:numCache>
                <c:formatCode>#\ ##0.0</c:formatCode>
                <c:ptCount val="84"/>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4.94757955088767</c:v>
                </c:pt>
                <c:pt idx="81">
                  <c:v>172.64718061100575</c:v>
                </c:pt>
                <c:pt idx="82">
                  <c:v>179.63464335467663</c:v>
                </c:pt>
                <c:pt idx="83">
                  <c:v>181.1444292468212</c:v>
                </c:pt>
              </c:numCache>
            </c:numRef>
          </c:val>
          <c:smooth val="0"/>
          <c:extLst>
            <c:ext xmlns:c16="http://schemas.microsoft.com/office/drawing/2014/chart" uri="{C3380CC4-5D6E-409C-BE32-E72D297353CC}">
              <c16:uniqueId val="{00000001-2D4A-4CE1-8E47-9CC638D575C4}"/>
            </c:ext>
          </c:extLst>
        </c:ser>
        <c:ser>
          <c:idx val="2"/>
          <c:order val="2"/>
          <c:tx>
            <c:strRef>
              <c:f>A3_ábra_chart!$H$11</c:f>
              <c:strCache>
                <c:ptCount val="1"/>
                <c:pt idx="0">
                  <c:v>Logisztika</c:v>
                </c:pt>
              </c:strCache>
            </c:strRef>
          </c:tx>
          <c:spPr>
            <a:ln w="28575" cap="rnd">
              <a:solidFill>
                <a:srgbClr val="AEAAAA"/>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H$12:$H$95</c:f>
              <c:numCache>
                <c:formatCode>#\ ##0.0</c:formatCode>
                <c:ptCount val="84"/>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6.6062927732344</c:v>
                </c:pt>
                <c:pt idx="81">
                  <c:v>130.53585511501964</c:v>
                </c:pt>
                <c:pt idx="82">
                  <c:v>138.65959470464756</c:v>
                </c:pt>
                <c:pt idx="83">
                  <c:v>148.52628211137059</c:v>
                </c:pt>
              </c:numCache>
            </c:numRef>
          </c:val>
          <c:smooth val="0"/>
          <c:extLst>
            <c:ext xmlns:c16="http://schemas.microsoft.com/office/drawing/2014/chart" uri="{C3380CC4-5D6E-409C-BE32-E72D297353CC}">
              <c16:uniqueId val="{00000002-2D4A-4CE1-8E47-9CC638D575C4}"/>
            </c:ext>
          </c:extLst>
        </c:ser>
        <c:ser>
          <c:idx val="3"/>
          <c:order val="3"/>
          <c:tx>
            <c:strRef>
              <c:f>A3_ábra_chart!$I$11</c:f>
              <c:strCache>
                <c:ptCount val="1"/>
                <c:pt idx="0">
                  <c:v>IKT szektor</c:v>
                </c:pt>
              </c:strCache>
            </c:strRef>
          </c:tx>
          <c:spPr>
            <a:ln w="28575" cap="rnd">
              <a:solidFill>
                <a:srgbClr val="0C2148"/>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I$12:$I$95</c:f>
              <c:numCache>
                <c:formatCode>#\ ##0.0</c:formatCode>
                <c:ptCount val="84"/>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579247999302</c:v>
                </c:pt>
                <c:pt idx="81">
                  <c:v>128.61248867622024</c:v>
                </c:pt>
                <c:pt idx="82">
                  <c:v>134.28577227612433</c:v>
                </c:pt>
                <c:pt idx="83">
                  <c:v>139.97968653460177</c:v>
                </c:pt>
              </c:numCache>
            </c:numRef>
          </c:val>
          <c:smooth val="0"/>
          <c:extLst>
            <c:ext xmlns:c16="http://schemas.microsoft.com/office/drawing/2014/chart" uri="{C3380CC4-5D6E-409C-BE32-E72D297353CC}">
              <c16:uniqueId val="{00000003-2D4A-4CE1-8E47-9CC638D575C4}"/>
            </c:ext>
          </c:extLst>
        </c:ser>
        <c:ser>
          <c:idx val="4"/>
          <c:order val="4"/>
          <c:tx>
            <c:strRef>
              <c:f>A3_ábra_chart!$J$11</c:f>
              <c:strCache>
                <c:ptCount val="1"/>
                <c:pt idx="0">
                  <c:v>Pénzügyi</c:v>
                </c:pt>
              </c:strCache>
            </c:strRef>
          </c:tx>
          <c:spPr>
            <a:ln w="28575" cap="rnd">
              <a:solidFill>
                <a:srgbClr val="DA0000"/>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J$12:$J$95</c:f>
              <c:numCache>
                <c:formatCode>#\ ##0.0</c:formatCode>
                <c:ptCount val="84"/>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3.434664576676468</c:v>
                </c:pt>
                <c:pt idx="81">
                  <c:v>93.560975961241937</c:v>
                </c:pt>
                <c:pt idx="82">
                  <c:v>99.561152405713585</c:v>
                </c:pt>
                <c:pt idx="83">
                  <c:v>98.910309875176566</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3_ábra_chart!$F$10</c:f>
              <c:strCache>
                <c:ptCount val="1"/>
                <c:pt idx="0">
                  <c:v>Manufacturing</c:v>
                </c:pt>
              </c:strCache>
            </c:strRef>
          </c:tx>
          <c:spPr>
            <a:ln w="28575" cap="rnd">
              <a:solidFill>
                <a:srgbClr val="71AD47"/>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F$12:$F$95</c:f>
              <c:numCache>
                <c:formatCode>#\ ##0.0</c:formatCode>
                <c:ptCount val="84"/>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40473267111</c:v>
                </c:pt>
                <c:pt idx="77">
                  <c:v>238.22055593385849</c:v>
                </c:pt>
                <c:pt idx="78">
                  <c:v>224.51748890920092</c:v>
                </c:pt>
                <c:pt idx="79">
                  <c:v>219.67856039635228</c:v>
                </c:pt>
                <c:pt idx="80">
                  <c:v>213.05252643474802</c:v>
                </c:pt>
                <c:pt idx="81">
                  <c:v>216.97687853503629</c:v>
                </c:pt>
                <c:pt idx="82">
                  <c:v>228.79919632764773</c:v>
                </c:pt>
                <c:pt idx="83">
                  <c:v>240.50542399755199</c:v>
                </c:pt>
              </c:numCache>
            </c:numRef>
          </c:val>
          <c:smooth val="0"/>
          <c:extLst>
            <c:ext xmlns:c16="http://schemas.microsoft.com/office/drawing/2014/chart" uri="{C3380CC4-5D6E-409C-BE32-E72D297353CC}">
              <c16:uniqueId val="{00000000-3162-4D8A-85E7-E919207B6C0F}"/>
            </c:ext>
          </c:extLst>
        </c:ser>
        <c:ser>
          <c:idx val="1"/>
          <c:order val="1"/>
          <c:tx>
            <c:strRef>
              <c:f>A3_ábra_chart!$G$10</c:f>
              <c:strCache>
                <c:ptCount val="1"/>
                <c:pt idx="0">
                  <c:v>Trade</c:v>
                </c:pt>
              </c:strCache>
            </c:strRef>
          </c:tx>
          <c:spPr>
            <a:ln w="28575" cap="rnd">
              <a:solidFill>
                <a:srgbClr val="53CBFF"/>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G$12:$G$95</c:f>
              <c:numCache>
                <c:formatCode>#\ ##0.0</c:formatCode>
                <c:ptCount val="84"/>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44427447</c:v>
                </c:pt>
                <c:pt idx="77">
                  <c:v>150.94103363692852</c:v>
                </c:pt>
                <c:pt idx="78">
                  <c:v>146.48415319569267</c:v>
                </c:pt>
                <c:pt idx="79">
                  <c:v>149.71537829765694</c:v>
                </c:pt>
                <c:pt idx="80">
                  <c:v>154.94757955088767</c:v>
                </c:pt>
                <c:pt idx="81">
                  <c:v>172.64718061100575</c:v>
                </c:pt>
                <c:pt idx="82">
                  <c:v>179.63464335467663</c:v>
                </c:pt>
                <c:pt idx="83">
                  <c:v>181.1444292468212</c:v>
                </c:pt>
              </c:numCache>
            </c:numRef>
          </c:val>
          <c:smooth val="0"/>
          <c:extLst>
            <c:ext xmlns:c16="http://schemas.microsoft.com/office/drawing/2014/chart" uri="{C3380CC4-5D6E-409C-BE32-E72D297353CC}">
              <c16:uniqueId val="{00000001-3162-4D8A-85E7-E919207B6C0F}"/>
            </c:ext>
          </c:extLst>
        </c:ser>
        <c:ser>
          <c:idx val="2"/>
          <c:order val="2"/>
          <c:tx>
            <c:strRef>
              <c:f>A3_ábra_chart!$H$10</c:f>
              <c:strCache>
                <c:ptCount val="1"/>
                <c:pt idx="0">
                  <c:v>Logistics</c:v>
                </c:pt>
              </c:strCache>
            </c:strRef>
          </c:tx>
          <c:spPr>
            <a:ln w="28575" cap="rnd">
              <a:solidFill>
                <a:srgbClr val="AEAAAA"/>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H$12:$H$95</c:f>
              <c:numCache>
                <c:formatCode>#\ ##0.0</c:formatCode>
                <c:ptCount val="84"/>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3533808959</c:v>
                </c:pt>
                <c:pt idx="77">
                  <c:v>149.47793221314794</c:v>
                </c:pt>
                <c:pt idx="78">
                  <c:v>140.52855078406986</c:v>
                </c:pt>
                <c:pt idx="79">
                  <c:v>131.69204155020583</c:v>
                </c:pt>
                <c:pt idx="80">
                  <c:v>126.6062927732344</c:v>
                </c:pt>
                <c:pt idx="81">
                  <c:v>130.53585511501964</c:v>
                </c:pt>
                <c:pt idx="82">
                  <c:v>138.65959470464756</c:v>
                </c:pt>
                <c:pt idx="83">
                  <c:v>148.52628211137059</c:v>
                </c:pt>
              </c:numCache>
            </c:numRef>
          </c:val>
          <c:smooth val="0"/>
          <c:extLst>
            <c:ext xmlns:c16="http://schemas.microsoft.com/office/drawing/2014/chart" uri="{C3380CC4-5D6E-409C-BE32-E72D297353CC}">
              <c16:uniqueId val="{00000002-3162-4D8A-85E7-E919207B6C0F}"/>
            </c:ext>
          </c:extLst>
        </c:ser>
        <c:ser>
          <c:idx val="3"/>
          <c:order val="3"/>
          <c:tx>
            <c:strRef>
              <c:f>A3_ábra_chart!$I$10</c:f>
              <c:strCache>
                <c:ptCount val="1"/>
                <c:pt idx="0">
                  <c:v>ICT</c:v>
                </c:pt>
              </c:strCache>
            </c:strRef>
          </c:tx>
          <c:spPr>
            <a:ln w="28575" cap="rnd">
              <a:solidFill>
                <a:srgbClr val="0C2148"/>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I$12:$I$95</c:f>
              <c:numCache>
                <c:formatCode>#\ ##0.0</c:formatCode>
                <c:ptCount val="84"/>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57671964</c:v>
                </c:pt>
                <c:pt idx="77">
                  <c:v>119.35663148709466</c:v>
                </c:pt>
                <c:pt idx="78">
                  <c:v>118.64589626450235</c:v>
                </c:pt>
                <c:pt idx="79">
                  <c:v>127.30297189443692</c:v>
                </c:pt>
                <c:pt idx="80">
                  <c:v>127.579247999302</c:v>
                </c:pt>
                <c:pt idx="81">
                  <c:v>128.61248867622024</c:v>
                </c:pt>
                <c:pt idx="82">
                  <c:v>134.28577227612433</c:v>
                </c:pt>
                <c:pt idx="83">
                  <c:v>139.97968653460177</c:v>
                </c:pt>
              </c:numCache>
            </c:numRef>
          </c:val>
          <c:smooth val="0"/>
          <c:extLst>
            <c:ext xmlns:c16="http://schemas.microsoft.com/office/drawing/2014/chart" uri="{C3380CC4-5D6E-409C-BE32-E72D297353CC}">
              <c16:uniqueId val="{00000003-3162-4D8A-85E7-E919207B6C0F}"/>
            </c:ext>
          </c:extLst>
        </c:ser>
        <c:ser>
          <c:idx val="4"/>
          <c:order val="4"/>
          <c:tx>
            <c:strRef>
              <c:f>A3_ábra_chart!$J$10</c:f>
              <c:strCache>
                <c:ptCount val="1"/>
                <c:pt idx="0">
                  <c:v>Financial services</c:v>
                </c:pt>
              </c:strCache>
            </c:strRef>
          </c:tx>
          <c:spPr>
            <a:ln w="28575" cap="rnd">
              <a:solidFill>
                <a:srgbClr val="DA0000"/>
              </a:solidFill>
              <a:round/>
            </a:ln>
            <a:effectLst/>
          </c:spPr>
          <c:marker>
            <c:symbol val="none"/>
          </c:marker>
          <c:cat>
            <c:numRef>
              <c:f>A3_ábra_chart!$D$12:$D$95</c:f>
              <c:numCache>
                <c:formatCode>General</c:formatCode>
                <c:ptCount val="84"/>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3_ábra_chart!$J$12:$J$95</c:f>
              <c:numCache>
                <c:formatCode>#\ ##0.0</c:formatCode>
                <c:ptCount val="84"/>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925459437</c:v>
                </c:pt>
                <c:pt idx="77">
                  <c:v>83.540874760777555</c:v>
                </c:pt>
                <c:pt idx="78">
                  <c:v>68.980364859345713</c:v>
                </c:pt>
                <c:pt idx="79">
                  <c:v>71.618152688004457</c:v>
                </c:pt>
                <c:pt idx="80">
                  <c:v>83.434664576676468</c:v>
                </c:pt>
                <c:pt idx="81">
                  <c:v>93.560975961241937</c:v>
                </c:pt>
                <c:pt idx="82">
                  <c:v>99.561152405713585</c:v>
                </c:pt>
                <c:pt idx="83">
                  <c:v>98.910309875176566</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59735115625200308"/>
        </c:manualLayout>
      </c:layout>
      <c:barChart>
        <c:barDir val="col"/>
        <c:grouping val="stacked"/>
        <c:varyColors val="0"/>
        <c:ser>
          <c:idx val="0"/>
          <c:order val="0"/>
          <c:tx>
            <c:strRef>
              <c:f>A4_ábra_chart!$H$8</c:f>
              <c:strCache>
                <c:ptCount val="1"/>
                <c:pt idx="0">
                  <c:v>Regularly</c:v>
                </c:pt>
              </c:strCache>
            </c:strRef>
          </c:tx>
          <c:spPr>
            <a:solidFill>
              <a:schemeClr val="accent1"/>
            </a:solidFill>
            <a:ln>
              <a:solidFill>
                <a:schemeClr val="tx1"/>
              </a:solidFill>
            </a:ln>
            <a:effectLst/>
          </c:spPr>
          <c:invertIfNegative val="0"/>
          <c:cat>
            <c:multiLvlStrRef>
              <c:f>A4_ábra_chart!$D$10:$E$44</c:f>
              <c:multiLvlStrCache>
                <c:ptCount val="35"/>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lvl>
                <c:lvl>
                  <c:pt idx="0">
                    <c:v>2019</c:v>
                  </c:pt>
                  <c:pt idx="12">
                    <c:v>2020</c:v>
                  </c:pt>
                  <c:pt idx="24">
                    <c:v>2021</c:v>
                  </c:pt>
                </c:lvl>
              </c:multiLvlStrCache>
            </c:multiLvlStrRef>
          </c:cat>
          <c:val>
            <c:numRef>
              <c:f>A4_ábra_chart!$H$10:$H$44</c:f>
              <c:numCache>
                <c:formatCode>0.0</c:formatCode>
                <c:ptCount val="35"/>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153199722034319</c:v>
                </c:pt>
                <c:pt idx="24">
                  <c:v>10.580880209259211</c:v>
                </c:pt>
                <c:pt idx="25">
                  <c:v>11.988831228197357</c:v>
                </c:pt>
                <c:pt idx="26">
                  <c:v>11.600926989170912</c:v>
                </c:pt>
                <c:pt idx="27">
                  <c:v>8.8955048299022526</c:v>
                </c:pt>
                <c:pt idx="28">
                  <c:v>6.196644606571148</c:v>
                </c:pt>
                <c:pt idx="29">
                  <c:v>4.8071225936815836</c:v>
                </c:pt>
                <c:pt idx="30">
                  <c:v>4.3219503944249054</c:v>
                </c:pt>
                <c:pt idx="31">
                  <c:v>4.0579004242629813</c:v>
                </c:pt>
                <c:pt idx="32">
                  <c:v>4.6658044762556026</c:v>
                </c:pt>
                <c:pt idx="33">
                  <c:v>5.0761000636666553</c:v>
                </c:pt>
                <c:pt idx="34">
                  <c:v>5.6418867640470234</c:v>
                </c:pt>
              </c:numCache>
            </c:numRef>
          </c:val>
          <c:extLst>
            <c:ext xmlns:c16="http://schemas.microsoft.com/office/drawing/2014/chart" uri="{C3380CC4-5D6E-409C-BE32-E72D297353CC}">
              <c16:uniqueId val="{00000000-3237-462D-84F1-87F5522529AC}"/>
            </c:ext>
          </c:extLst>
        </c:ser>
        <c:ser>
          <c:idx val="1"/>
          <c:order val="1"/>
          <c:tx>
            <c:strRef>
              <c:f>A4_ábra_chart!$I$8</c:f>
              <c:strCache>
                <c:ptCount val="1"/>
                <c:pt idx="0">
                  <c:v>Occasionally</c:v>
                </c:pt>
              </c:strCache>
            </c:strRef>
          </c:tx>
          <c:spPr>
            <a:solidFill>
              <a:schemeClr val="tx2"/>
            </a:solidFill>
            <a:ln>
              <a:solidFill>
                <a:schemeClr val="tx1"/>
              </a:solidFill>
            </a:ln>
            <a:effectLst/>
          </c:spPr>
          <c:invertIfNegative val="0"/>
          <c:cat>
            <c:multiLvlStrRef>
              <c:f>A4_ábra_chart!$D$10:$E$44</c:f>
              <c:multiLvlStrCache>
                <c:ptCount val="35"/>
                <c:lvl>
                  <c:pt idx="0">
                    <c:v>Jan–Mar</c:v>
                  </c:pt>
                  <c:pt idx="1">
                    <c:v>Feb–Apr</c:v>
                  </c:pt>
                  <c:pt idx="2">
                    <c:v>Mar–May</c:v>
                  </c:pt>
                  <c:pt idx="3">
                    <c:v>Apr–Jun</c:v>
                  </c:pt>
                  <c:pt idx="4">
                    <c:v>May–Jul</c:v>
                  </c:pt>
                  <c:pt idx="5">
                    <c:v>Jun–Aug</c:v>
                  </c:pt>
                  <c:pt idx="6">
                    <c:v>Jul–Sep</c:v>
                  </c:pt>
                  <c:pt idx="7">
                    <c:v>Aug–Oct</c:v>
                  </c:pt>
                  <c:pt idx="8">
                    <c:v>Sep–Nov</c:v>
                  </c:pt>
                  <c:pt idx="9">
                    <c:v>Oct–Dec</c:v>
                  </c:pt>
                  <c:pt idx="10">
                    <c:v>Nov–Jan</c:v>
                  </c:pt>
                  <c:pt idx="11">
                    <c:v>Dec–Feb</c:v>
                  </c:pt>
                  <c:pt idx="12">
                    <c:v>Jan–Mar</c:v>
                  </c:pt>
                  <c:pt idx="13">
                    <c:v>Feb–Apr</c:v>
                  </c:pt>
                  <c:pt idx="14">
                    <c:v>Mar–May</c:v>
                  </c:pt>
                  <c:pt idx="15">
                    <c:v>Apr–Jun</c:v>
                  </c:pt>
                  <c:pt idx="16">
                    <c:v>May–Jul</c:v>
                  </c:pt>
                  <c:pt idx="17">
                    <c:v>Jun–Aug</c:v>
                  </c:pt>
                  <c:pt idx="18">
                    <c:v>Jul–Sep</c:v>
                  </c:pt>
                  <c:pt idx="19">
                    <c:v>Aug–Oct</c:v>
                  </c:pt>
                  <c:pt idx="20">
                    <c:v>Sep–Nov</c:v>
                  </c:pt>
                  <c:pt idx="21">
                    <c:v>Oct–Dec</c:v>
                  </c:pt>
                  <c:pt idx="22">
                    <c:v>Nov–Jan</c:v>
                  </c:pt>
                  <c:pt idx="23">
                    <c:v>Dec–Feb</c:v>
                  </c:pt>
                  <c:pt idx="24">
                    <c:v>Jan–Mar</c:v>
                  </c:pt>
                  <c:pt idx="25">
                    <c:v>Feb–Apr</c:v>
                  </c:pt>
                  <c:pt idx="26">
                    <c:v>Mar–May</c:v>
                  </c:pt>
                  <c:pt idx="27">
                    <c:v>Apr–Jun</c:v>
                  </c:pt>
                  <c:pt idx="28">
                    <c:v>May–Jul</c:v>
                  </c:pt>
                  <c:pt idx="29">
                    <c:v>Jun–Aug</c:v>
                  </c:pt>
                  <c:pt idx="30">
                    <c:v>Jul–Sep</c:v>
                  </c:pt>
                  <c:pt idx="31">
                    <c:v>Aug–Oct</c:v>
                  </c:pt>
                  <c:pt idx="32">
                    <c:v>Sep–Nov</c:v>
                  </c:pt>
                  <c:pt idx="33">
                    <c:v>Oct–Dec</c:v>
                  </c:pt>
                  <c:pt idx="34">
                    <c:v>Nov–Jan</c:v>
                  </c:pt>
                </c:lvl>
                <c:lvl>
                  <c:pt idx="0">
                    <c:v>2019</c:v>
                  </c:pt>
                  <c:pt idx="12">
                    <c:v>2020</c:v>
                  </c:pt>
                  <c:pt idx="24">
                    <c:v>2021</c:v>
                  </c:pt>
                </c:lvl>
              </c:multiLvlStrCache>
            </c:multiLvlStrRef>
          </c:cat>
          <c:val>
            <c:numRef>
              <c:f>A4_ábra_chart!$I$10:$I$44</c:f>
              <c:numCache>
                <c:formatCode>0.0</c:formatCode>
                <c:ptCount val="35"/>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055339703764925</c:v>
                </c:pt>
                <c:pt idx="24">
                  <c:v>15.669984277854862</c:v>
                </c:pt>
                <c:pt idx="25">
                  <c:v>15.459162039677061</c:v>
                </c:pt>
                <c:pt idx="26">
                  <c:v>14.780680938235077</c:v>
                </c:pt>
                <c:pt idx="27">
                  <c:v>12.754738238542721</c:v>
                </c:pt>
                <c:pt idx="28">
                  <c:v>11.66899823877986</c:v>
                </c:pt>
                <c:pt idx="29">
                  <c:v>10.013901550673035</c:v>
                </c:pt>
                <c:pt idx="30">
                  <c:v>9.047908885942368</c:v>
                </c:pt>
                <c:pt idx="31">
                  <c:v>8.7874935381065793</c:v>
                </c:pt>
                <c:pt idx="32">
                  <c:v>9.8698733378196266</c:v>
                </c:pt>
                <c:pt idx="33">
                  <c:v>10.247084121608752</c:v>
                </c:pt>
                <c:pt idx="34">
                  <c:v>11.058063853483254</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2394-4548-A521-AA255BA44F88}"/>
            </c:ext>
          </c:extLst>
        </c:ser>
        <c:dLbls>
          <c:showLegendKey val="0"/>
          <c:showVal val="0"/>
          <c:showCatName val="0"/>
          <c:showSerName val="0"/>
          <c:showPercent val="0"/>
          <c:showBubbleSize val="0"/>
        </c:dLbls>
        <c:gapWidth val="150"/>
        <c:overlap val="100"/>
        <c:axId val="1173045960"/>
        <c:axId val="117304136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17304136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5254391028284"/>
              <c:y val="1.00516133517574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3045960"/>
        <c:crosses val="max"/>
        <c:crossBetween val="between"/>
      </c:valAx>
      <c:catAx>
        <c:axId val="1173045960"/>
        <c:scaling>
          <c:orientation val="minMax"/>
        </c:scaling>
        <c:delete val="1"/>
        <c:axPos val="b"/>
        <c:majorTickMark val="out"/>
        <c:minorTickMark val="none"/>
        <c:tickLblPos val="nextTo"/>
        <c:crossAx val="11730413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58232865527995603"/>
        </c:manualLayout>
      </c:layout>
      <c:barChart>
        <c:barDir val="col"/>
        <c:grouping val="stacked"/>
        <c:varyColors val="0"/>
        <c:ser>
          <c:idx val="0"/>
          <c:order val="0"/>
          <c:tx>
            <c:strRef>
              <c:f>A4_ábra_chart!$H$9</c:f>
              <c:strCache>
                <c:ptCount val="1"/>
                <c:pt idx="0">
                  <c:v>Rendszeresen</c:v>
                </c:pt>
              </c:strCache>
            </c:strRef>
          </c:tx>
          <c:spPr>
            <a:solidFill>
              <a:schemeClr val="accent1"/>
            </a:solidFill>
            <a:ln>
              <a:solidFill>
                <a:schemeClr val="tx1"/>
              </a:solidFill>
            </a:ln>
            <a:effectLst/>
          </c:spPr>
          <c:invertIfNegative val="0"/>
          <c:cat>
            <c:multiLvlStrRef>
              <c:f>A4_ábra_chart!$F$10:$G$44</c:f>
              <c:multiLvlStrCache>
                <c:ptCount val="35"/>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lvl>
                <c:lvl>
                  <c:pt idx="0">
                    <c:v>2019</c:v>
                  </c:pt>
                  <c:pt idx="12">
                    <c:v>2020</c:v>
                  </c:pt>
                  <c:pt idx="24">
                    <c:v>2021</c:v>
                  </c:pt>
                </c:lvl>
              </c:multiLvlStrCache>
            </c:multiLvlStrRef>
          </c:cat>
          <c:val>
            <c:numRef>
              <c:f>A4_ábra_chart!$H$10:$H$44</c:f>
              <c:numCache>
                <c:formatCode>0.0</c:formatCode>
                <c:ptCount val="35"/>
                <c:pt idx="0">
                  <c:v>1.4010912920300198</c:v>
                </c:pt>
                <c:pt idx="1">
                  <c:v>1.4993022068033313</c:v>
                </c:pt>
                <c:pt idx="2">
                  <c:v>1.857923408833704</c:v>
                </c:pt>
                <c:pt idx="3">
                  <c:v>1.8044526948344863</c:v>
                </c:pt>
                <c:pt idx="4">
                  <c:v>2.0750429512787063</c:v>
                </c:pt>
                <c:pt idx="5">
                  <c:v>1.8926127669384853</c:v>
                </c:pt>
                <c:pt idx="6">
                  <c:v>1.9790152940961221</c:v>
                </c:pt>
                <c:pt idx="7">
                  <c:v>1.8927436055183191</c:v>
                </c:pt>
                <c:pt idx="8">
                  <c:v>1.9441133895116627</c:v>
                </c:pt>
                <c:pt idx="9">
                  <c:v>1.8672114337319305</c:v>
                </c:pt>
                <c:pt idx="10">
                  <c:v>1.983917241994517</c:v>
                </c:pt>
                <c:pt idx="11">
                  <c:v>2.1077082811512051</c:v>
                </c:pt>
                <c:pt idx="12">
                  <c:v>4.1123087679390409</c:v>
                </c:pt>
                <c:pt idx="13">
                  <c:v>9.2609262979599176</c:v>
                </c:pt>
                <c:pt idx="14">
                  <c:v>12.947172951128373</c:v>
                </c:pt>
                <c:pt idx="15">
                  <c:v>13.805429853583878</c:v>
                </c:pt>
                <c:pt idx="16">
                  <c:v>9.4118045547044051</c:v>
                </c:pt>
                <c:pt idx="17">
                  <c:v>5.7091120135281201</c:v>
                </c:pt>
                <c:pt idx="18">
                  <c:v>3.9766806168867506</c:v>
                </c:pt>
                <c:pt idx="19">
                  <c:v>4.2926387231213674</c:v>
                </c:pt>
                <c:pt idx="20">
                  <c:v>5.4687111724865876</c:v>
                </c:pt>
                <c:pt idx="21">
                  <c:v>6.720750775209881</c:v>
                </c:pt>
                <c:pt idx="22">
                  <c:v>8.0273307049834468</c:v>
                </c:pt>
                <c:pt idx="23">
                  <c:v>8.6153199722034319</c:v>
                </c:pt>
                <c:pt idx="24">
                  <c:v>10.580880209259211</c:v>
                </c:pt>
                <c:pt idx="25">
                  <c:v>11.988831228197357</c:v>
                </c:pt>
                <c:pt idx="26">
                  <c:v>11.600926989170912</c:v>
                </c:pt>
                <c:pt idx="27">
                  <c:v>8.8955048299022526</c:v>
                </c:pt>
                <c:pt idx="28">
                  <c:v>6.196644606571148</c:v>
                </c:pt>
                <c:pt idx="29">
                  <c:v>4.8071225936815836</c:v>
                </c:pt>
                <c:pt idx="30">
                  <c:v>4.3219503944249054</c:v>
                </c:pt>
                <c:pt idx="31">
                  <c:v>4.0579004242629813</c:v>
                </c:pt>
                <c:pt idx="32">
                  <c:v>4.6658044762556026</c:v>
                </c:pt>
                <c:pt idx="33">
                  <c:v>5.0761000636666553</c:v>
                </c:pt>
                <c:pt idx="34">
                  <c:v>5.6418867640470234</c:v>
                </c:pt>
              </c:numCache>
            </c:numRef>
          </c:val>
          <c:extLst>
            <c:ext xmlns:c16="http://schemas.microsoft.com/office/drawing/2014/chart" uri="{C3380CC4-5D6E-409C-BE32-E72D297353CC}">
              <c16:uniqueId val="{00000000-71FC-4B02-A796-768D385D9181}"/>
            </c:ext>
          </c:extLst>
        </c:ser>
        <c:ser>
          <c:idx val="1"/>
          <c:order val="1"/>
          <c:tx>
            <c:strRef>
              <c:f>A4_ábra_chart!$I$9</c:f>
              <c:strCache>
                <c:ptCount val="1"/>
                <c:pt idx="0">
                  <c:v>Alkalmanként</c:v>
                </c:pt>
              </c:strCache>
            </c:strRef>
          </c:tx>
          <c:spPr>
            <a:solidFill>
              <a:schemeClr val="tx2"/>
            </a:solidFill>
            <a:ln>
              <a:solidFill>
                <a:schemeClr val="tx1"/>
              </a:solidFill>
            </a:ln>
            <a:effectLst/>
          </c:spPr>
          <c:invertIfNegative val="0"/>
          <c:cat>
            <c:multiLvlStrRef>
              <c:f>A4_ábra_chart!$F$10:$G$44</c:f>
              <c:multiLvlStrCache>
                <c:ptCount val="35"/>
                <c:lvl>
                  <c:pt idx="0">
                    <c:v>jan–már</c:v>
                  </c:pt>
                  <c:pt idx="1">
                    <c:v>feb–ápr</c:v>
                  </c:pt>
                  <c:pt idx="2">
                    <c:v>márc–máj</c:v>
                  </c:pt>
                  <c:pt idx="3">
                    <c:v>ápr–jún</c:v>
                  </c:pt>
                  <c:pt idx="4">
                    <c:v>máj–júl</c:v>
                  </c:pt>
                  <c:pt idx="5">
                    <c:v>jún–aug</c:v>
                  </c:pt>
                  <c:pt idx="6">
                    <c:v>júl–szep</c:v>
                  </c:pt>
                  <c:pt idx="7">
                    <c:v>aug–okt</c:v>
                  </c:pt>
                  <c:pt idx="8">
                    <c:v>szep–nov</c:v>
                  </c:pt>
                  <c:pt idx="9">
                    <c:v>okt–dec</c:v>
                  </c:pt>
                  <c:pt idx="10">
                    <c:v>nov–jan</c:v>
                  </c:pt>
                  <c:pt idx="11">
                    <c:v>dec–feb</c:v>
                  </c:pt>
                  <c:pt idx="12">
                    <c:v>jan–már</c:v>
                  </c:pt>
                  <c:pt idx="13">
                    <c:v>feb–ápr</c:v>
                  </c:pt>
                  <c:pt idx="14">
                    <c:v>márc–máj</c:v>
                  </c:pt>
                  <c:pt idx="15">
                    <c:v>ápr–jún</c:v>
                  </c:pt>
                  <c:pt idx="16">
                    <c:v>máj–júl</c:v>
                  </c:pt>
                  <c:pt idx="17">
                    <c:v>jún–aug</c:v>
                  </c:pt>
                  <c:pt idx="18">
                    <c:v>júl–szep</c:v>
                  </c:pt>
                  <c:pt idx="19">
                    <c:v>aug–okt</c:v>
                  </c:pt>
                  <c:pt idx="20">
                    <c:v>szep–nov</c:v>
                  </c:pt>
                  <c:pt idx="21">
                    <c:v>okt–dec</c:v>
                  </c:pt>
                  <c:pt idx="22">
                    <c:v>nov–jan</c:v>
                  </c:pt>
                  <c:pt idx="23">
                    <c:v>dec–feb</c:v>
                  </c:pt>
                  <c:pt idx="24">
                    <c:v>jan–már</c:v>
                  </c:pt>
                  <c:pt idx="25">
                    <c:v>feb–ápr</c:v>
                  </c:pt>
                  <c:pt idx="26">
                    <c:v>márc–máj</c:v>
                  </c:pt>
                  <c:pt idx="27">
                    <c:v>ápr–jún</c:v>
                  </c:pt>
                  <c:pt idx="28">
                    <c:v>máj–júl</c:v>
                  </c:pt>
                  <c:pt idx="29">
                    <c:v>jún–aug</c:v>
                  </c:pt>
                  <c:pt idx="30">
                    <c:v>júl–szep</c:v>
                  </c:pt>
                  <c:pt idx="31">
                    <c:v>aug–okt</c:v>
                  </c:pt>
                  <c:pt idx="32">
                    <c:v>szep–nov</c:v>
                  </c:pt>
                  <c:pt idx="33">
                    <c:v>okt–dec</c:v>
                  </c:pt>
                  <c:pt idx="34">
                    <c:v>nov–jan</c:v>
                  </c:pt>
                </c:lvl>
                <c:lvl>
                  <c:pt idx="0">
                    <c:v>2019</c:v>
                  </c:pt>
                  <c:pt idx="12">
                    <c:v>2020</c:v>
                  </c:pt>
                  <c:pt idx="24">
                    <c:v>2021</c:v>
                  </c:pt>
                </c:lvl>
              </c:multiLvlStrCache>
            </c:multiLvlStrRef>
          </c:cat>
          <c:val>
            <c:numRef>
              <c:f>A4_ábra_chart!$I$10:$I$44</c:f>
              <c:numCache>
                <c:formatCode>0.0</c:formatCode>
                <c:ptCount val="35"/>
                <c:pt idx="0">
                  <c:v>3.1699639525993133</c:v>
                </c:pt>
                <c:pt idx="1">
                  <c:v>2.6683594099699564</c:v>
                </c:pt>
                <c:pt idx="2">
                  <c:v>2.5332465934059036</c:v>
                </c:pt>
                <c:pt idx="3">
                  <c:v>2.3502757276788353</c:v>
                </c:pt>
                <c:pt idx="4">
                  <c:v>2.395311440631402</c:v>
                </c:pt>
                <c:pt idx="5">
                  <c:v>2.457606464305079</c:v>
                </c:pt>
                <c:pt idx="6">
                  <c:v>2.237372424800113</c:v>
                </c:pt>
                <c:pt idx="7">
                  <c:v>2.4337611331303988</c:v>
                </c:pt>
                <c:pt idx="8">
                  <c:v>2.3549471740449728</c:v>
                </c:pt>
                <c:pt idx="9">
                  <c:v>2.8932608645030995</c:v>
                </c:pt>
                <c:pt idx="10">
                  <c:v>3.3129779822072347</c:v>
                </c:pt>
                <c:pt idx="11">
                  <c:v>3.3315066298664329</c:v>
                </c:pt>
                <c:pt idx="12">
                  <c:v>5.2684180302783155</c:v>
                </c:pt>
                <c:pt idx="13">
                  <c:v>9.9501809144150482</c:v>
                </c:pt>
                <c:pt idx="14">
                  <c:v>15.80404627279573</c:v>
                </c:pt>
                <c:pt idx="15">
                  <c:v>19.073797948448494</c:v>
                </c:pt>
                <c:pt idx="16">
                  <c:v>17.267117344409854</c:v>
                </c:pt>
                <c:pt idx="17">
                  <c:v>13.010560942581767</c:v>
                </c:pt>
                <c:pt idx="18">
                  <c:v>9.3522804549211855</c:v>
                </c:pt>
                <c:pt idx="19">
                  <c:v>9.0685834221504589</c:v>
                </c:pt>
                <c:pt idx="20">
                  <c:v>9.5077590921360997</c:v>
                </c:pt>
                <c:pt idx="21">
                  <c:v>10.666575178457952</c:v>
                </c:pt>
                <c:pt idx="22">
                  <c:v>12.060690452357676</c:v>
                </c:pt>
                <c:pt idx="23">
                  <c:v>13.055339703764925</c:v>
                </c:pt>
                <c:pt idx="24">
                  <c:v>15.669984277854862</c:v>
                </c:pt>
                <c:pt idx="25">
                  <c:v>15.459162039677061</c:v>
                </c:pt>
                <c:pt idx="26">
                  <c:v>14.780680938235077</c:v>
                </c:pt>
                <c:pt idx="27">
                  <c:v>12.754738238542721</c:v>
                </c:pt>
                <c:pt idx="28">
                  <c:v>11.66899823877986</c:v>
                </c:pt>
                <c:pt idx="29">
                  <c:v>10.013901550673035</c:v>
                </c:pt>
                <c:pt idx="30">
                  <c:v>9.047908885942368</c:v>
                </c:pt>
                <c:pt idx="31">
                  <c:v>8.7874935381065793</c:v>
                </c:pt>
                <c:pt idx="32">
                  <c:v>9.8698733378196266</c:v>
                </c:pt>
                <c:pt idx="33">
                  <c:v>10.247084121608752</c:v>
                </c:pt>
                <c:pt idx="34">
                  <c:v>11.058063853483254</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barChart>
        <c:barDir val="col"/>
        <c:grouping val="stacked"/>
        <c:varyColors val="0"/>
        <c:ser>
          <c:idx val="2"/>
          <c:order val="2"/>
          <c:tx>
            <c:v>fikt</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382D-4F6B-A0E1-68FB6CE378B3}"/>
            </c:ext>
          </c:extLst>
        </c:ser>
        <c:dLbls>
          <c:showLegendKey val="0"/>
          <c:showVal val="0"/>
          <c:showCatName val="0"/>
          <c:showSerName val="0"/>
          <c:showPercent val="0"/>
          <c:showBubbleSize val="0"/>
        </c:dLbls>
        <c:gapWidth val="150"/>
        <c:overlap val="100"/>
        <c:axId val="1022424032"/>
        <c:axId val="1022422720"/>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22422720"/>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45254391028284"/>
              <c:y val="1.73056190264160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24032"/>
        <c:crosses val="max"/>
        <c:crossBetween val="between"/>
      </c:valAx>
      <c:catAx>
        <c:axId val="1022424032"/>
        <c:scaling>
          <c:orientation val="minMax"/>
        </c:scaling>
        <c:delete val="1"/>
        <c:axPos val="b"/>
        <c:majorTickMark val="out"/>
        <c:minorTickMark val="none"/>
        <c:tickLblPos val="nextTo"/>
        <c:crossAx val="1022422720"/>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A5_ábra_chart!$G$11</c:f>
              <c:strCache>
                <c:ptCount val="1"/>
                <c:pt idx="0">
                  <c:v>Élelmiszeripar</c:v>
                </c:pt>
              </c:strCache>
            </c:strRef>
          </c:tx>
          <c:spPr>
            <a:solidFill>
              <a:schemeClr val="accent1"/>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G$12:$G$35</c:f>
              <c:numCache>
                <c:formatCode>0.0</c:formatCode>
                <c:ptCount val="24"/>
                <c:pt idx="0">
                  <c:v>0.7</c:v>
                </c:pt>
                <c:pt idx="1">
                  <c:v>1.1000000000000001</c:v>
                </c:pt>
                <c:pt idx="2">
                  <c:v>1.2</c:v>
                </c:pt>
                <c:pt idx="3">
                  <c:v>-0.9</c:v>
                </c:pt>
                <c:pt idx="4">
                  <c:v>-1.2</c:v>
                </c:pt>
                <c:pt idx="5">
                  <c:v>0.1</c:v>
                </c:pt>
                <c:pt idx="6">
                  <c:v>0.1</c:v>
                </c:pt>
                <c:pt idx="7">
                  <c:v>0</c:v>
                </c:pt>
                <c:pt idx="8">
                  <c:v>0.2</c:v>
                </c:pt>
                <c:pt idx="9">
                  <c:v>-0.6</c:v>
                </c:pt>
                <c:pt idx="10">
                  <c:v>-0.2</c:v>
                </c:pt>
                <c:pt idx="11">
                  <c:v>0.5</c:v>
                </c:pt>
                <c:pt idx="12">
                  <c:v>-0.5</c:v>
                </c:pt>
                <c:pt idx="13">
                  <c:v>-0.2</c:v>
                </c:pt>
                <c:pt idx="14">
                  <c:v>0.2</c:v>
                </c:pt>
                <c:pt idx="15">
                  <c:v>2</c:v>
                </c:pt>
                <c:pt idx="16">
                  <c:v>1.9</c:v>
                </c:pt>
                <c:pt idx="17">
                  <c:v>1.6</c:v>
                </c:pt>
                <c:pt idx="18">
                  <c:v>0.5</c:v>
                </c:pt>
                <c:pt idx="19">
                  <c:v>1.3</c:v>
                </c:pt>
                <c:pt idx="20">
                  <c:v>1.3</c:v>
                </c:pt>
                <c:pt idx="21">
                  <c:v>1.1000000000000001</c:v>
                </c:pt>
                <c:pt idx="22">
                  <c:v>1.7</c:v>
                </c:pt>
                <c:pt idx="23">
                  <c:v>1.6</c:v>
                </c:pt>
              </c:numCache>
            </c:numRef>
          </c:val>
          <c:extLst>
            <c:ext xmlns:c16="http://schemas.microsoft.com/office/drawing/2014/chart" uri="{C3380CC4-5D6E-409C-BE32-E72D297353CC}">
              <c16:uniqueId val="{00000000-537D-4740-A0E0-8CF420599BEA}"/>
            </c:ext>
          </c:extLst>
        </c:ser>
        <c:ser>
          <c:idx val="1"/>
          <c:order val="1"/>
          <c:tx>
            <c:strRef>
              <c:f>A5_ábra_chart!$H$11</c:f>
              <c:strCache>
                <c:ptCount val="1"/>
                <c:pt idx="0">
                  <c:v>Villamos ber. gyártása</c:v>
                </c:pt>
              </c:strCache>
            </c:strRef>
          </c:tx>
          <c:spPr>
            <a:solidFill>
              <a:schemeClr val="accent2"/>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H$12:$H$35</c:f>
              <c:numCache>
                <c:formatCode>0.0</c:formatCode>
                <c:ptCount val="24"/>
                <c:pt idx="0">
                  <c:v>0.9</c:v>
                </c:pt>
                <c:pt idx="1">
                  <c:v>1.2</c:v>
                </c:pt>
                <c:pt idx="2">
                  <c:v>1.2</c:v>
                </c:pt>
                <c:pt idx="3">
                  <c:v>-0.4</c:v>
                </c:pt>
                <c:pt idx="4">
                  <c:v>-0.6</c:v>
                </c:pt>
                <c:pt idx="5">
                  <c:v>0.2</c:v>
                </c:pt>
                <c:pt idx="6">
                  <c:v>0.1</c:v>
                </c:pt>
                <c:pt idx="7">
                  <c:v>0.5</c:v>
                </c:pt>
                <c:pt idx="8">
                  <c:v>1.3</c:v>
                </c:pt>
                <c:pt idx="9">
                  <c:v>0.9</c:v>
                </c:pt>
                <c:pt idx="10">
                  <c:v>1.6</c:v>
                </c:pt>
                <c:pt idx="11">
                  <c:v>1.8</c:v>
                </c:pt>
                <c:pt idx="12">
                  <c:v>2.2999999999999998</c:v>
                </c:pt>
                <c:pt idx="13">
                  <c:v>2.1</c:v>
                </c:pt>
                <c:pt idx="14">
                  <c:v>2.4</c:v>
                </c:pt>
                <c:pt idx="15">
                  <c:v>5.4</c:v>
                </c:pt>
                <c:pt idx="16">
                  <c:v>4.5999999999999996</c:v>
                </c:pt>
                <c:pt idx="17">
                  <c:v>3.9</c:v>
                </c:pt>
                <c:pt idx="18">
                  <c:v>3.3</c:v>
                </c:pt>
                <c:pt idx="19">
                  <c:v>2.4</c:v>
                </c:pt>
                <c:pt idx="20">
                  <c:v>1.7</c:v>
                </c:pt>
                <c:pt idx="21">
                  <c:v>1.1000000000000001</c:v>
                </c:pt>
                <c:pt idx="22">
                  <c:v>1</c:v>
                </c:pt>
                <c:pt idx="23">
                  <c:v>1.4</c:v>
                </c:pt>
              </c:numCache>
            </c:numRef>
          </c:val>
          <c:extLst>
            <c:ext xmlns:c16="http://schemas.microsoft.com/office/drawing/2014/chart" uri="{C3380CC4-5D6E-409C-BE32-E72D297353CC}">
              <c16:uniqueId val="{00000001-537D-4740-A0E0-8CF420599BEA}"/>
            </c:ext>
          </c:extLst>
        </c:ser>
        <c:ser>
          <c:idx val="2"/>
          <c:order val="2"/>
          <c:tx>
            <c:strRef>
              <c:f>A5_ábra_chart!$I$11</c:f>
              <c:strCache>
                <c:ptCount val="1"/>
                <c:pt idx="0">
                  <c:v>Elektronikai ipar</c:v>
                </c:pt>
              </c:strCache>
            </c:strRef>
          </c:tx>
          <c:spPr>
            <a:solidFill>
              <a:schemeClr val="accent3"/>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I$12:$I$35</c:f>
              <c:numCache>
                <c:formatCode>0.0</c:formatCode>
                <c:ptCount val="24"/>
                <c:pt idx="0">
                  <c:v>0.8</c:v>
                </c:pt>
                <c:pt idx="1">
                  <c:v>1.4</c:v>
                </c:pt>
                <c:pt idx="2">
                  <c:v>0.3</c:v>
                </c:pt>
                <c:pt idx="3">
                  <c:v>-2.2999999999999998</c:v>
                </c:pt>
                <c:pt idx="4">
                  <c:v>-2.2999999999999998</c:v>
                </c:pt>
                <c:pt idx="5">
                  <c:v>0.5</c:v>
                </c:pt>
                <c:pt idx="6">
                  <c:v>0.3</c:v>
                </c:pt>
                <c:pt idx="7">
                  <c:v>0.2</c:v>
                </c:pt>
                <c:pt idx="8">
                  <c:v>0.8</c:v>
                </c:pt>
                <c:pt idx="9">
                  <c:v>1.5</c:v>
                </c:pt>
                <c:pt idx="10">
                  <c:v>0.7</c:v>
                </c:pt>
                <c:pt idx="11">
                  <c:v>0</c:v>
                </c:pt>
                <c:pt idx="12" formatCode="General">
                  <c:v>1</c:v>
                </c:pt>
                <c:pt idx="13">
                  <c:v>1.1000000000000001</c:v>
                </c:pt>
                <c:pt idx="14">
                  <c:v>1.2</c:v>
                </c:pt>
                <c:pt idx="15">
                  <c:v>5.8</c:v>
                </c:pt>
                <c:pt idx="16">
                  <c:v>2.7</c:v>
                </c:pt>
                <c:pt idx="17">
                  <c:v>2.2999999999999998</c:v>
                </c:pt>
                <c:pt idx="18">
                  <c:v>-0.5</c:v>
                </c:pt>
                <c:pt idx="19">
                  <c:v>-0.4</c:v>
                </c:pt>
                <c:pt idx="20">
                  <c:v>-1.5</c:v>
                </c:pt>
                <c:pt idx="21">
                  <c:v>-1.3</c:v>
                </c:pt>
                <c:pt idx="22">
                  <c:v>-0.3</c:v>
                </c:pt>
                <c:pt idx="23">
                  <c:v>1.6</c:v>
                </c:pt>
              </c:numCache>
            </c:numRef>
          </c:val>
          <c:extLst>
            <c:ext xmlns:c16="http://schemas.microsoft.com/office/drawing/2014/chart" uri="{C3380CC4-5D6E-409C-BE32-E72D297353CC}">
              <c16:uniqueId val="{00000002-537D-4740-A0E0-8CF420599BEA}"/>
            </c:ext>
          </c:extLst>
        </c:ser>
        <c:ser>
          <c:idx val="3"/>
          <c:order val="3"/>
          <c:tx>
            <c:strRef>
              <c:f>A5_ábra_chart!$J$11</c:f>
              <c:strCache>
                <c:ptCount val="1"/>
                <c:pt idx="0">
                  <c:v>Gumi-, műa- és ép. anyagipar</c:v>
                </c:pt>
              </c:strCache>
            </c:strRef>
          </c:tx>
          <c:spPr>
            <a:solidFill>
              <a:schemeClr val="accent4"/>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J$12:$J$35</c:f>
              <c:numCache>
                <c:formatCode>0.0</c:formatCode>
                <c:ptCount val="24"/>
                <c:pt idx="0">
                  <c:v>-0.1</c:v>
                </c:pt>
                <c:pt idx="1">
                  <c:v>0</c:v>
                </c:pt>
                <c:pt idx="2">
                  <c:v>0</c:v>
                </c:pt>
                <c:pt idx="3">
                  <c:v>-2.4</c:v>
                </c:pt>
                <c:pt idx="4">
                  <c:v>-2.4</c:v>
                </c:pt>
                <c:pt idx="5">
                  <c:v>-1</c:v>
                </c:pt>
                <c:pt idx="6" formatCode="General">
                  <c:v>-1</c:v>
                </c:pt>
                <c:pt idx="7">
                  <c:v>-0.8</c:v>
                </c:pt>
                <c:pt idx="8">
                  <c:v>-0.3</c:v>
                </c:pt>
                <c:pt idx="9" formatCode="General">
                  <c:v>-1.2</c:v>
                </c:pt>
                <c:pt idx="10">
                  <c:v>-0.2</c:v>
                </c:pt>
                <c:pt idx="11">
                  <c:v>0.6</c:v>
                </c:pt>
                <c:pt idx="12">
                  <c:v>0.2</c:v>
                </c:pt>
                <c:pt idx="13">
                  <c:v>0.1</c:v>
                </c:pt>
                <c:pt idx="14">
                  <c:v>1.3</c:v>
                </c:pt>
                <c:pt idx="15">
                  <c:v>4.4000000000000004</c:v>
                </c:pt>
                <c:pt idx="16">
                  <c:v>3.4</c:v>
                </c:pt>
                <c:pt idx="17">
                  <c:v>2.2000000000000002</c:v>
                </c:pt>
                <c:pt idx="18" formatCode="General">
                  <c:v>1.4</c:v>
                </c:pt>
                <c:pt idx="19">
                  <c:v>1.4</c:v>
                </c:pt>
                <c:pt idx="20">
                  <c:v>0.5</c:v>
                </c:pt>
                <c:pt idx="21">
                  <c:v>0.7</c:v>
                </c:pt>
                <c:pt idx="22">
                  <c:v>0.8</c:v>
                </c:pt>
                <c:pt idx="23" formatCode="General">
                  <c:v>0.7</c:v>
                </c:pt>
              </c:numCache>
            </c:numRef>
          </c:val>
          <c:extLst>
            <c:ext xmlns:c16="http://schemas.microsoft.com/office/drawing/2014/chart" uri="{C3380CC4-5D6E-409C-BE32-E72D297353CC}">
              <c16:uniqueId val="{00000003-537D-4740-A0E0-8CF420599BEA}"/>
            </c:ext>
          </c:extLst>
        </c:ser>
        <c:ser>
          <c:idx val="4"/>
          <c:order val="4"/>
          <c:tx>
            <c:strRef>
              <c:f>A5_ábra_chart!$K$11</c:f>
              <c:strCache>
                <c:ptCount val="1"/>
                <c:pt idx="0">
                  <c:v>Fémfeldolg., kohászat</c:v>
                </c:pt>
              </c:strCache>
            </c:strRef>
          </c:tx>
          <c:spPr>
            <a:solidFill>
              <a:schemeClr val="accent5"/>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K$12:$K$35</c:f>
              <c:numCache>
                <c:formatCode>0.0</c:formatCode>
                <c:ptCount val="24"/>
                <c:pt idx="0">
                  <c:v>-1.1000000000000001</c:v>
                </c:pt>
                <c:pt idx="1">
                  <c:v>-0.6</c:v>
                </c:pt>
                <c:pt idx="2">
                  <c:v>-0.5</c:v>
                </c:pt>
                <c:pt idx="3">
                  <c:v>-2.4</c:v>
                </c:pt>
                <c:pt idx="4">
                  <c:v>-2.9</c:v>
                </c:pt>
                <c:pt idx="5">
                  <c:v>-1.4</c:v>
                </c:pt>
                <c:pt idx="6" formatCode="General">
                  <c:v>-1.9</c:v>
                </c:pt>
                <c:pt idx="7">
                  <c:v>-1.3</c:v>
                </c:pt>
                <c:pt idx="8">
                  <c:v>-0.3</c:v>
                </c:pt>
                <c:pt idx="9">
                  <c:v>-0.9</c:v>
                </c:pt>
                <c:pt idx="10">
                  <c:v>-0.5</c:v>
                </c:pt>
                <c:pt idx="11">
                  <c:v>0</c:v>
                </c:pt>
                <c:pt idx="12">
                  <c:v>-0.2</c:v>
                </c:pt>
                <c:pt idx="13">
                  <c:v>0</c:v>
                </c:pt>
                <c:pt idx="14">
                  <c:v>0.6</c:v>
                </c:pt>
                <c:pt idx="15">
                  <c:v>3.2</c:v>
                </c:pt>
                <c:pt idx="16">
                  <c:v>3</c:v>
                </c:pt>
                <c:pt idx="17">
                  <c:v>2.7</c:v>
                </c:pt>
                <c:pt idx="18" formatCode="General">
                  <c:v>1.6</c:v>
                </c:pt>
                <c:pt idx="19">
                  <c:v>1.9</c:v>
                </c:pt>
                <c:pt idx="20">
                  <c:v>1</c:v>
                </c:pt>
                <c:pt idx="21">
                  <c:v>1.5</c:v>
                </c:pt>
                <c:pt idx="22">
                  <c:v>1.2</c:v>
                </c:pt>
                <c:pt idx="23" formatCode="General">
                  <c:v>1.1000000000000001</c:v>
                </c:pt>
              </c:numCache>
            </c:numRef>
          </c:val>
          <c:extLst>
            <c:ext xmlns:c16="http://schemas.microsoft.com/office/drawing/2014/chart" uri="{C3380CC4-5D6E-409C-BE32-E72D297353CC}">
              <c16:uniqueId val="{00000004-537D-4740-A0E0-8CF420599BEA}"/>
            </c:ext>
          </c:extLst>
        </c:ser>
        <c:ser>
          <c:idx val="5"/>
          <c:order val="5"/>
          <c:tx>
            <c:strRef>
              <c:f>A5_ábra_chart!$L$11</c:f>
              <c:strCache>
                <c:ptCount val="1"/>
                <c:pt idx="0">
                  <c:v>Járműgyártás</c:v>
                </c:pt>
              </c:strCache>
            </c:strRef>
          </c:tx>
          <c:spPr>
            <a:solidFill>
              <a:schemeClr val="accent6"/>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L$12:$L$35</c:f>
              <c:numCache>
                <c:formatCode>0.0</c:formatCode>
                <c:ptCount val="24"/>
                <c:pt idx="0">
                  <c:v>3.1</c:v>
                </c:pt>
                <c:pt idx="1">
                  <c:v>1.8</c:v>
                </c:pt>
                <c:pt idx="2">
                  <c:v>-6.2</c:v>
                </c:pt>
                <c:pt idx="3">
                  <c:v>-24.9</c:v>
                </c:pt>
                <c:pt idx="4">
                  <c:v>-16.600000000000001</c:v>
                </c:pt>
                <c:pt idx="5">
                  <c:v>-3.9</c:v>
                </c:pt>
                <c:pt idx="6" formatCode="General">
                  <c:v>-3.9</c:v>
                </c:pt>
                <c:pt idx="7">
                  <c:v>1.7</c:v>
                </c:pt>
                <c:pt idx="8">
                  <c:v>2.5</c:v>
                </c:pt>
                <c:pt idx="9">
                  <c:v>1.7</c:v>
                </c:pt>
                <c:pt idx="10">
                  <c:v>2.2999999999999998</c:v>
                </c:pt>
                <c:pt idx="11">
                  <c:v>4.5</c:v>
                </c:pt>
                <c:pt idx="12">
                  <c:v>-8.5</c:v>
                </c:pt>
                <c:pt idx="13">
                  <c:v>-2.1</c:v>
                </c:pt>
                <c:pt idx="14">
                  <c:v>7.2</c:v>
                </c:pt>
                <c:pt idx="15">
                  <c:v>33.299999999999997</c:v>
                </c:pt>
                <c:pt idx="16">
                  <c:v>16.3</c:v>
                </c:pt>
                <c:pt idx="17">
                  <c:v>3.6</c:v>
                </c:pt>
                <c:pt idx="18" formatCode="General">
                  <c:v>-1.8</c:v>
                </c:pt>
                <c:pt idx="19">
                  <c:v>-8.9</c:v>
                </c:pt>
                <c:pt idx="20">
                  <c:v>-7.7</c:v>
                </c:pt>
                <c:pt idx="21">
                  <c:v>-8.6999999999999993</c:v>
                </c:pt>
                <c:pt idx="22">
                  <c:v>-4.0999999999999996</c:v>
                </c:pt>
                <c:pt idx="23" formatCode="General">
                  <c:v>-5.2</c:v>
                </c:pt>
              </c:numCache>
            </c:numRef>
          </c:val>
          <c:extLst>
            <c:ext xmlns:c16="http://schemas.microsoft.com/office/drawing/2014/chart" uri="{C3380CC4-5D6E-409C-BE32-E72D297353CC}">
              <c16:uniqueId val="{00000005-537D-4740-A0E0-8CF420599BEA}"/>
            </c:ext>
          </c:extLst>
        </c:ser>
        <c:ser>
          <c:idx val="6"/>
          <c:order val="6"/>
          <c:tx>
            <c:strRef>
              <c:f>A5_ábra_chart!$M$11</c:f>
              <c:strCache>
                <c:ptCount val="1"/>
                <c:pt idx="0">
                  <c:v>Többi feld. ip. alág</c:v>
                </c:pt>
              </c:strCache>
            </c:strRef>
          </c:tx>
          <c:spPr>
            <a:solidFill>
              <a:schemeClr val="accent1">
                <a:lumMod val="60000"/>
              </a:schemeClr>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M$12:$M$35</c:f>
              <c:numCache>
                <c:formatCode>0.0</c:formatCode>
                <c:ptCount val="24"/>
                <c:pt idx="0">
                  <c:v>-0.6</c:v>
                </c:pt>
                <c:pt idx="1">
                  <c:v>-0.4</c:v>
                </c:pt>
                <c:pt idx="2">
                  <c:v>-1.8</c:v>
                </c:pt>
                <c:pt idx="3">
                  <c:v>-5.2</c:v>
                </c:pt>
                <c:pt idx="4">
                  <c:v>-5.5</c:v>
                </c:pt>
                <c:pt idx="5">
                  <c:v>-1.4</c:v>
                </c:pt>
                <c:pt idx="6">
                  <c:v>-1.3</c:v>
                </c:pt>
                <c:pt idx="7">
                  <c:v>-1.7</c:v>
                </c:pt>
                <c:pt idx="8">
                  <c:v>-0.8</c:v>
                </c:pt>
                <c:pt idx="9">
                  <c:v>-1</c:v>
                </c:pt>
                <c:pt idx="10">
                  <c:v>0.1</c:v>
                </c:pt>
                <c:pt idx="11">
                  <c:v>1.4</c:v>
                </c:pt>
                <c:pt idx="12">
                  <c:v>-1.4</c:v>
                </c:pt>
                <c:pt idx="13">
                  <c:v>0.8</c:v>
                </c:pt>
                <c:pt idx="14">
                  <c:v>3.8</c:v>
                </c:pt>
                <c:pt idx="15">
                  <c:v>9.1</c:v>
                </c:pt>
                <c:pt idx="16">
                  <c:v>8.3000000000000007</c:v>
                </c:pt>
                <c:pt idx="17">
                  <c:v>6.1</c:v>
                </c:pt>
                <c:pt idx="18">
                  <c:v>3.2</c:v>
                </c:pt>
                <c:pt idx="19">
                  <c:v>3.8</c:v>
                </c:pt>
                <c:pt idx="20">
                  <c:v>1.2</c:v>
                </c:pt>
                <c:pt idx="21">
                  <c:v>1.2</c:v>
                </c:pt>
                <c:pt idx="22">
                  <c:v>1</c:v>
                </c:pt>
                <c:pt idx="23">
                  <c:v>2.4</c:v>
                </c:pt>
              </c:numCache>
            </c:numRef>
          </c:val>
          <c:extLst>
            <c:ext xmlns:c16="http://schemas.microsoft.com/office/drawing/2014/chart" uri="{C3380CC4-5D6E-409C-BE32-E72D297353CC}">
              <c16:uniqueId val="{00000006-537D-4740-A0E0-8CF420599BEA}"/>
            </c:ext>
          </c:extLst>
        </c:ser>
        <c:dLbls>
          <c:showLegendKey val="0"/>
          <c:showVal val="0"/>
          <c:showCatName val="0"/>
          <c:showSerName val="0"/>
          <c:showPercent val="0"/>
          <c:showBubbleSize val="0"/>
        </c:dLbls>
        <c:gapWidth val="150"/>
        <c:overlap val="100"/>
        <c:axId val="1177068112"/>
        <c:axId val="1177067784"/>
      </c:barChart>
      <c:lineChart>
        <c:grouping val="standard"/>
        <c:varyColors val="0"/>
        <c:ser>
          <c:idx val="7"/>
          <c:order val="7"/>
          <c:tx>
            <c:strRef>
              <c:f>A5_ábra_chart!$N$11</c:f>
              <c:strCache>
                <c:ptCount val="1"/>
                <c:pt idx="0">
                  <c:v>Feldolg. ip. kibocs. változása (jobb t.)</c:v>
                </c:pt>
              </c:strCache>
            </c:strRef>
          </c:tx>
          <c:spPr>
            <a:ln w="28575" cap="rnd">
              <a:solidFill>
                <a:srgbClr val="DA0000"/>
              </a:solidFill>
              <a:round/>
            </a:ln>
            <a:effectLst/>
          </c:spPr>
          <c:marker>
            <c:symbol val="none"/>
          </c:marker>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N$12:$N$35</c:f>
              <c:numCache>
                <c:formatCode>0.0</c:formatCode>
                <c:ptCount val="24"/>
                <c:pt idx="0">
                  <c:v>3.7</c:v>
                </c:pt>
                <c:pt idx="1">
                  <c:v>4.5</c:v>
                </c:pt>
                <c:pt idx="2">
                  <c:v>-5.7</c:v>
                </c:pt>
                <c:pt idx="3">
                  <c:v>-38.4</c:v>
                </c:pt>
                <c:pt idx="4">
                  <c:v>-31.6</c:v>
                </c:pt>
                <c:pt idx="5">
                  <c:v>-6.9</c:v>
                </c:pt>
                <c:pt idx="6">
                  <c:v>-7.6</c:v>
                </c:pt>
                <c:pt idx="7">
                  <c:v>-1.3</c:v>
                </c:pt>
                <c:pt idx="8">
                  <c:v>3.4</c:v>
                </c:pt>
                <c:pt idx="9">
                  <c:v>0.3</c:v>
                </c:pt>
                <c:pt idx="10">
                  <c:v>3.8</c:v>
                </c:pt>
                <c:pt idx="11">
                  <c:v>8.8000000000000007</c:v>
                </c:pt>
                <c:pt idx="12">
                  <c:v>-7</c:v>
                </c:pt>
                <c:pt idx="13">
                  <c:v>1.7</c:v>
                </c:pt>
                <c:pt idx="14">
                  <c:v>16.7</c:v>
                </c:pt>
                <c:pt idx="15">
                  <c:v>63.2</c:v>
                </c:pt>
                <c:pt idx="16">
                  <c:v>40.299999999999997</c:v>
                </c:pt>
                <c:pt idx="17">
                  <c:v>22.4</c:v>
                </c:pt>
                <c:pt idx="18">
                  <c:v>7.7</c:v>
                </c:pt>
                <c:pt idx="19">
                  <c:v>1.4</c:v>
                </c:pt>
                <c:pt idx="20">
                  <c:v>-3.5</c:v>
                </c:pt>
                <c:pt idx="21">
                  <c:v>-4.4000000000000004</c:v>
                </c:pt>
                <c:pt idx="22">
                  <c:v>1.4</c:v>
                </c:pt>
                <c:pt idx="23">
                  <c:v>3.5</c:v>
                </c:pt>
              </c:numCache>
            </c:numRef>
          </c:val>
          <c:smooth val="0"/>
          <c:extLst>
            <c:ext xmlns:c16="http://schemas.microsoft.com/office/drawing/2014/chart" uri="{C3380CC4-5D6E-409C-BE32-E72D297353CC}">
              <c16:uniqueId val="{00000008-537D-4740-A0E0-8CF420599BEA}"/>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7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1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A5_ábra_chart!$G$10</c:f>
              <c:strCache>
                <c:ptCount val="1"/>
                <c:pt idx="0">
                  <c:v>Food industry</c:v>
                </c:pt>
              </c:strCache>
            </c:strRef>
          </c:tx>
          <c:spPr>
            <a:solidFill>
              <a:schemeClr val="accent1"/>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G$12:$G$35</c:f>
              <c:numCache>
                <c:formatCode>0.0</c:formatCode>
                <c:ptCount val="24"/>
                <c:pt idx="0">
                  <c:v>0.7</c:v>
                </c:pt>
                <c:pt idx="1">
                  <c:v>1.1000000000000001</c:v>
                </c:pt>
                <c:pt idx="2">
                  <c:v>1.2</c:v>
                </c:pt>
                <c:pt idx="3">
                  <c:v>-0.9</c:v>
                </c:pt>
                <c:pt idx="4">
                  <c:v>-1.2</c:v>
                </c:pt>
                <c:pt idx="5">
                  <c:v>0.1</c:v>
                </c:pt>
                <c:pt idx="6">
                  <c:v>0.1</c:v>
                </c:pt>
                <c:pt idx="7">
                  <c:v>0</c:v>
                </c:pt>
                <c:pt idx="8">
                  <c:v>0.2</c:v>
                </c:pt>
                <c:pt idx="9">
                  <c:v>-0.6</c:v>
                </c:pt>
                <c:pt idx="10">
                  <c:v>-0.2</c:v>
                </c:pt>
                <c:pt idx="11">
                  <c:v>0.5</c:v>
                </c:pt>
                <c:pt idx="12">
                  <c:v>-0.5</c:v>
                </c:pt>
                <c:pt idx="13">
                  <c:v>-0.2</c:v>
                </c:pt>
                <c:pt idx="14">
                  <c:v>0.2</c:v>
                </c:pt>
                <c:pt idx="15">
                  <c:v>2</c:v>
                </c:pt>
                <c:pt idx="16">
                  <c:v>1.9</c:v>
                </c:pt>
                <c:pt idx="17">
                  <c:v>1.6</c:v>
                </c:pt>
                <c:pt idx="18">
                  <c:v>0.5</c:v>
                </c:pt>
                <c:pt idx="19">
                  <c:v>1.3</c:v>
                </c:pt>
                <c:pt idx="20">
                  <c:v>1.3</c:v>
                </c:pt>
                <c:pt idx="21">
                  <c:v>1.1000000000000001</c:v>
                </c:pt>
                <c:pt idx="22">
                  <c:v>1.7</c:v>
                </c:pt>
                <c:pt idx="23">
                  <c:v>1.6</c:v>
                </c:pt>
              </c:numCache>
            </c:numRef>
          </c:val>
          <c:extLst>
            <c:ext xmlns:c16="http://schemas.microsoft.com/office/drawing/2014/chart" uri="{C3380CC4-5D6E-409C-BE32-E72D297353CC}">
              <c16:uniqueId val="{00000000-D2F9-4849-9EF2-9453955104BF}"/>
            </c:ext>
          </c:extLst>
        </c:ser>
        <c:ser>
          <c:idx val="1"/>
          <c:order val="1"/>
          <c:tx>
            <c:strRef>
              <c:f>A5_ábra_chart!$H$10</c:f>
              <c:strCache>
                <c:ptCount val="1"/>
                <c:pt idx="0">
                  <c:v>Manuf. of electrical equipment</c:v>
                </c:pt>
              </c:strCache>
            </c:strRef>
          </c:tx>
          <c:spPr>
            <a:solidFill>
              <a:schemeClr val="accent2"/>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H$12:$H$35</c:f>
              <c:numCache>
                <c:formatCode>0.0</c:formatCode>
                <c:ptCount val="24"/>
                <c:pt idx="0">
                  <c:v>0.9</c:v>
                </c:pt>
                <c:pt idx="1">
                  <c:v>1.2</c:v>
                </c:pt>
                <c:pt idx="2">
                  <c:v>1.2</c:v>
                </c:pt>
                <c:pt idx="3">
                  <c:v>-0.4</c:v>
                </c:pt>
                <c:pt idx="4">
                  <c:v>-0.6</c:v>
                </c:pt>
                <c:pt idx="5">
                  <c:v>0.2</c:v>
                </c:pt>
                <c:pt idx="6">
                  <c:v>0.1</c:v>
                </c:pt>
                <c:pt idx="7">
                  <c:v>0.5</c:v>
                </c:pt>
                <c:pt idx="8">
                  <c:v>1.3</c:v>
                </c:pt>
                <c:pt idx="9">
                  <c:v>0.9</c:v>
                </c:pt>
                <c:pt idx="10">
                  <c:v>1.6</c:v>
                </c:pt>
                <c:pt idx="11">
                  <c:v>1.8</c:v>
                </c:pt>
                <c:pt idx="12">
                  <c:v>2.2999999999999998</c:v>
                </c:pt>
                <c:pt idx="13">
                  <c:v>2.1</c:v>
                </c:pt>
                <c:pt idx="14">
                  <c:v>2.4</c:v>
                </c:pt>
                <c:pt idx="15">
                  <c:v>5.4</c:v>
                </c:pt>
                <c:pt idx="16">
                  <c:v>4.5999999999999996</c:v>
                </c:pt>
                <c:pt idx="17">
                  <c:v>3.9</c:v>
                </c:pt>
                <c:pt idx="18">
                  <c:v>3.3</c:v>
                </c:pt>
                <c:pt idx="19">
                  <c:v>2.4</c:v>
                </c:pt>
                <c:pt idx="20">
                  <c:v>1.7</c:v>
                </c:pt>
                <c:pt idx="21">
                  <c:v>1.1000000000000001</c:v>
                </c:pt>
                <c:pt idx="22">
                  <c:v>1</c:v>
                </c:pt>
                <c:pt idx="23">
                  <c:v>1.4</c:v>
                </c:pt>
              </c:numCache>
            </c:numRef>
          </c:val>
          <c:extLst>
            <c:ext xmlns:c16="http://schemas.microsoft.com/office/drawing/2014/chart" uri="{C3380CC4-5D6E-409C-BE32-E72D297353CC}">
              <c16:uniqueId val="{00000001-D2F9-4849-9EF2-9453955104BF}"/>
            </c:ext>
          </c:extLst>
        </c:ser>
        <c:ser>
          <c:idx val="2"/>
          <c:order val="2"/>
          <c:tx>
            <c:strRef>
              <c:f>A5_ábra_chart!$I$10</c:f>
              <c:strCache>
                <c:ptCount val="1"/>
                <c:pt idx="0">
                  <c:v>Electronics industry</c:v>
                </c:pt>
              </c:strCache>
            </c:strRef>
          </c:tx>
          <c:spPr>
            <a:solidFill>
              <a:schemeClr val="accent3"/>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I$12:$I$35</c:f>
              <c:numCache>
                <c:formatCode>0.0</c:formatCode>
                <c:ptCount val="24"/>
                <c:pt idx="0">
                  <c:v>0.8</c:v>
                </c:pt>
                <c:pt idx="1">
                  <c:v>1.4</c:v>
                </c:pt>
                <c:pt idx="2">
                  <c:v>0.3</c:v>
                </c:pt>
                <c:pt idx="3">
                  <c:v>-2.2999999999999998</c:v>
                </c:pt>
                <c:pt idx="4">
                  <c:v>-2.2999999999999998</c:v>
                </c:pt>
                <c:pt idx="5">
                  <c:v>0.5</c:v>
                </c:pt>
                <c:pt idx="6">
                  <c:v>0.3</c:v>
                </c:pt>
                <c:pt idx="7">
                  <c:v>0.2</c:v>
                </c:pt>
                <c:pt idx="8">
                  <c:v>0.8</c:v>
                </c:pt>
                <c:pt idx="9">
                  <c:v>1.5</c:v>
                </c:pt>
                <c:pt idx="10">
                  <c:v>0.7</c:v>
                </c:pt>
                <c:pt idx="11">
                  <c:v>0</c:v>
                </c:pt>
                <c:pt idx="12" formatCode="General">
                  <c:v>1</c:v>
                </c:pt>
                <c:pt idx="13">
                  <c:v>1.1000000000000001</c:v>
                </c:pt>
                <c:pt idx="14">
                  <c:v>1.2</c:v>
                </c:pt>
                <c:pt idx="15">
                  <c:v>5.8</c:v>
                </c:pt>
                <c:pt idx="16">
                  <c:v>2.7</c:v>
                </c:pt>
                <c:pt idx="17">
                  <c:v>2.2999999999999998</c:v>
                </c:pt>
                <c:pt idx="18">
                  <c:v>-0.5</c:v>
                </c:pt>
                <c:pt idx="19">
                  <c:v>-0.4</c:v>
                </c:pt>
                <c:pt idx="20">
                  <c:v>-1.5</c:v>
                </c:pt>
                <c:pt idx="21">
                  <c:v>-1.3</c:v>
                </c:pt>
                <c:pt idx="22">
                  <c:v>-0.3</c:v>
                </c:pt>
                <c:pt idx="23">
                  <c:v>1.6</c:v>
                </c:pt>
              </c:numCache>
            </c:numRef>
          </c:val>
          <c:extLst>
            <c:ext xmlns:c16="http://schemas.microsoft.com/office/drawing/2014/chart" uri="{C3380CC4-5D6E-409C-BE32-E72D297353CC}">
              <c16:uniqueId val="{00000002-D2F9-4849-9EF2-9453955104BF}"/>
            </c:ext>
          </c:extLst>
        </c:ser>
        <c:ser>
          <c:idx val="3"/>
          <c:order val="3"/>
          <c:tx>
            <c:strRef>
              <c:f>A5_ábra_chart!$J$10</c:f>
              <c:strCache>
                <c:ptCount val="1"/>
                <c:pt idx="0">
                  <c:v>Rubber, plastics, building mat. ind.</c:v>
                </c:pt>
              </c:strCache>
            </c:strRef>
          </c:tx>
          <c:spPr>
            <a:solidFill>
              <a:schemeClr val="accent4"/>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J$12:$J$35</c:f>
              <c:numCache>
                <c:formatCode>0.0</c:formatCode>
                <c:ptCount val="24"/>
                <c:pt idx="0">
                  <c:v>-0.1</c:v>
                </c:pt>
                <c:pt idx="1">
                  <c:v>0</c:v>
                </c:pt>
                <c:pt idx="2">
                  <c:v>0</c:v>
                </c:pt>
                <c:pt idx="3">
                  <c:v>-2.4</c:v>
                </c:pt>
                <c:pt idx="4">
                  <c:v>-2.4</c:v>
                </c:pt>
                <c:pt idx="5">
                  <c:v>-1</c:v>
                </c:pt>
                <c:pt idx="6" formatCode="General">
                  <c:v>-1</c:v>
                </c:pt>
                <c:pt idx="7">
                  <c:v>-0.8</c:v>
                </c:pt>
                <c:pt idx="8">
                  <c:v>-0.3</c:v>
                </c:pt>
                <c:pt idx="9" formatCode="General">
                  <c:v>-1.2</c:v>
                </c:pt>
                <c:pt idx="10">
                  <c:v>-0.2</c:v>
                </c:pt>
                <c:pt idx="11">
                  <c:v>0.6</c:v>
                </c:pt>
                <c:pt idx="12">
                  <c:v>0.2</c:v>
                </c:pt>
                <c:pt idx="13">
                  <c:v>0.1</c:v>
                </c:pt>
                <c:pt idx="14">
                  <c:v>1.3</c:v>
                </c:pt>
                <c:pt idx="15">
                  <c:v>4.4000000000000004</c:v>
                </c:pt>
                <c:pt idx="16">
                  <c:v>3.4</c:v>
                </c:pt>
                <c:pt idx="17">
                  <c:v>2.2000000000000002</c:v>
                </c:pt>
                <c:pt idx="18" formatCode="General">
                  <c:v>1.4</c:v>
                </c:pt>
                <c:pt idx="19">
                  <c:v>1.4</c:v>
                </c:pt>
                <c:pt idx="20">
                  <c:v>0.5</c:v>
                </c:pt>
                <c:pt idx="21">
                  <c:v>0.7</c:v>
                </c:pt>
                <c:pt idx="22">
                  <c:v>0.8</c:v>
                </c:pt>
                <c:pt idx="23" formatCode="General">
                  <c:v>0.7</c:v>
                </c:pt>
              </c:numCache>
            </c:numRef>
          </c:val>
          <c:extLst>
            <c:ext xmlns:c16="http://schemas.microsoft.com/office/drawing/2014/chart" uri="{C3380CC4-5D6E-409C-BE32-E72D297353CC}">
              <c16:uniqueId val="{00000003-D2F9-4849-9EF2-9453955104BF}"/>
            </c:ext>
          </c:extLst>
        </c:ser>
        <c:ser>
          <c:idx val="4"/>
          <c:order val="4"/>
          <c:tx>
            <c:strRef>
              <c:f>A5_ábra_chart!$K$10</c:f>
              <c:strCache>
                <c:ptCount val="1"/>
                <c:pt idx="0">
                  <c:v>Metal processing, metallurgy</c:v>
                </c:pt>
              </c:strCache>
            </c:strRef>
          </c:tx>
          <c:spPr>
            <a:solidFill>
              <a:schemeClr val="accent5"/>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K$12:$K$35</c:f>
              <c:numCache>
                <c:formatCode>0.0</c:formatCode>
                <c:ptCount val="24"/>
                <c:pt idx="0">
                  <c:v>-1.1000000000000001</c:v>
                </c:pt>
                <c:pt idx="1">
                  <c:v>-0.6</c:v>
                </c:pt>
                <c:pt idx="2">
                  <c:v>-0.5</c:v>
                </c:pt>
                <c:pt idx="3">
                  <c:v>-2.4</c:v>
                </c:pt>
                <c:pt idx="4">
                  <c:v>-2.9</c:v>
                </c:pt>
                <c:pt idx="5">
                  <c:v>-1.4</c:v>
                </c:pt>
                <c:pt idx="6" formatCode="General">
                  <c:v>-1.9</c:v>
                </c:pt>
                <c:pt idx="7">
                  <c:v>-1.3</c:v>
                </c:pt>
                <c:pt idx="8">
                  <c:v>-0.3</c:v>
                </c:pt>
                <c:pt idx="9">
                  <c:v>-0.9</c:v>
                </c:pt>
                <c:pt idx="10">
                  <c:v>-0.5</c:v>
                </c:pt>
                <c:pt idx="11">
                  <c:v>0</c:v>
                </c:pt>
                <c:pt idx="12">
                  <c:v>-0.2</c:v>
                </c:pt>
                <c:pt idx="13">
                  <c:v>0</c:v>
                </c:pt>
                <c:pt idx="14">
                  <c:v>0.6</c:v>
                </c:pt>
                <c:pt idx="15">
                  <c:v>3.2</c:v>
                </c:pt>
                <c:pt idx="16">
                  <c:v>3</c:v>
                </c:pt>
                <c:pt idx="17">
                  <c:v>2.7</c:v>
                </c:pt>
                <c:pt idx="18" formatCode="General">
                  <c:v>1.6</c:v>
                </c:pt>
                <c:pt idx="19">
                  <c:v>1.9</c:v>
                </c:pt>
                <c:pt idx="20">
                  <c:v>1</c:v>
                </c:pt>
                <c:pt idx="21">
                  <c:v>1.5</c:v>
                </c:pt>
                <c:pt idx="22">
                  <c:v>1.2</c:v>
                </c:pt>
                <c:pt idx="23" formatCode="General">
                  <c:v>1.1000000000000001</c:v>
                </c:pt>
              </c:numCache>
            </c:numRef>
          </c:val>
          <c:extLst>
            <c:ext xmlns:c16="http://schemas.microsoft.com/office/drawing/2014/chart" uri="{C3380CC4-5D6E-409C-BE32-E72D297353CC}">
              <c16:uniqueId val="{00000004-D2F9-4849-9EF2-9453955104BF}"/>
            </c:ext>
          </c:extLst>
        </c:ser>
        <c:ser>
          <c:idx val="5"/>
          <c:order val="5"/>
          <c:tx>
            <c:strRef>
              <c:f>A5_ábra_chart!$L$10</c:f>
              <c:strCache>
                <c:ptCount val="1"/>
                <c:pt idx="0">
                  <c:v>Vehicle prod.</c:v>
                </c:pt>
              </c:strCache>
            </c:strRef>
          </c:tx>
          <c:spPr>
            <a:solidFill>
              <a:schemeClr val="accent6"/>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L$12:$L$35</c:f>
              <c:numCache>
                <c:formatCode>0.0</c:formatCode>
                <c:ptCount val="24"/>
                <c:pt idx="0">
                  <c:v>3.1</c:v>
                </c:pt>
                <c:pt idx="1">
                  <c:v>1.8</c:v>
                </c:pt>
                <c:pt idx="2">
                  <c:v>-6.2</c:v>
                </c:pt>
                <c:pt idx="3">
                  <c:v>-24.9</c:v>
                </c:pt>
                <c:pt idx="4">
                  <c:v>-16.600000000000001</c:v>
                </c:pt>
                <c:pt idx="5">
                  <c:v>-3.9</c:v>
                </c:pt>
                <c:pt idx="6" formatCode="General">
                  <c:v>-3.9</c:v>
                </c:pt>
                <c:pt idx="7">
                  <c:v>1.7</c:v>
                </c:pt>
                <c:pt idx="8">
                  <c:v>2.5</c:v>
                </c:pt>
                <c:pt idx="9">
                  <c:v>1.7</c:v>
                </c:pt>
                <c:pt idx="10">
                  <c:v>2.2999999999999998</c:v>
                </c:pt>
                <c:pt idx="11">
                  <c:v>4.5</c:v>
                </c:pt>
                <c:pt idx="12">
                  <c:v>-8.5</c:v>
                </c:pt>
                <c:pt idx="13">
                  <c:v>-2.1</c:v>
                </c:pt>
                <c:pt idx="14">
                  <c:v>7.2</c:v>
                </c:pt>
                <c:pt idx="15">
                  <c:v>33.299999999999997</c:v>
                </c:pt>
                <c:pt idx="16">
                  <c:v>16.3</c:v>
                </c:pt>
                <c:pt idx="17">
                  <c:v>3.6</c:v>
                </c:pt>
                <c:pt idx="18" formatCode="General">
                  <c:v>-1.8</c:v>
                </c:pt>
                <c:pt idx="19">
                  <c:v>-8.9</c:v>
                </c:pt>
                <c:pt idx="20">
                  <c:v>-7.7</c:v>
                </c:pt>
                <c:pt idx="21">
                  <c:v>-8.6999999999999993</c:v>
                </c:pt>
                <c:pt idx="22">
                  <c:v>-4.0999999999999996</c:v>
                </c:pt>
                <c:pt idx="23" formatCode="General">
                  <c:v>-5.2</c:v>
                </c:pt>
              </c:numCache>
            </c:numRef>
          </c:val>
          <c:extLst>
            <c:ext xmlns:c16="http://schemas.microsoft.com/office/drawing/2014/chart" uri="{C3380CC4-5D6E-409C-BE32-E72D297353CC}">
              <c16:uniqueId val="{00000005-D2F9-4849-9EF2-9453955104BF}"/>
            </c:ext>
          </c:extLst>
        </c:ser>
        <c:ser>
          <c:idx val="6"/>
          <c:order val="6"/>
          <c:tx>
            <c:strRef>
              <c:f>A5_ábra_chart!$M$10</c:f>
              <c:strCache>
                <c:ptCount val="1"/>
                <c:pt idx="0">
                  <c:v>Other manuf. subsectors</c:v>
                </c:pt>
              </c:strCache>
            </c:strRef>
          </c:tx>
          <c:spPr>
            <a:solidFill>
              <a:schemeClr val="accent1">
                <a:lumMod val="60000"/>
              </a:schemeClr>
            </a:solidFill>
            <a:ln>
              <a:solidFill>
                <a:schemeClr val="tx1"/>
              </a:solidFill>
            </a:ln>
            <a:effectLst/>
          </c:spPr>
          <c:invertIfNegative val="0"/>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M$12:$M$35</c:f>
              <c:numCache>
                <c:formatCode>0.0</c:formatCode>
                <c:ptCount val="24"/>
                <c:pt idx="0">
                  <c:v>-0.6</c:v>
                </c:pt>
                <c:pt idx="1">
                  <c:v>-0.4</c:v>
                </c:pt>
                <c:pt idx="2">
                  <c:v>-1.8</c:v>
                </c:pt>
                <c:pt idx="3">
                  <c:v>-5.2</c:v>
                </c:pt>
                <c:pt idx="4">
                  <c:v>-5.5</c:v>
                </c:pt>
                <c:pt idx="5">
                  <c:v>-1.4</c:v>
                </c:pt>
                <c:pt idx="6">
                  <c:v>-1.3</c:v>
                </c:pt>
                <c:pt idx="7">
                  <c:v>-1.7</c:v>
                </c:pt>
                <c:pt idx="8">
                  <c:v>-0.8</c:v>
                </c:pt>
                <c:pt idx="9">
                  <c:v>-1</c:v>
                </c:pt>
                <c:pt idx="10">
                  <c:v>0.1</c:v>
                </c:pt>
                <c:pt idx="11">
                  <c:v>1.4</c:v>
                </c:pt>
                <c:pt idx="12">
                  <c:v>-1.4</c:v>
                </c:pt>
                <c:pt idx="13">
                  <c:v>0.8</c:v>
                </c:pt>
                <c:pt idx="14">
                  <c:v>3.8</c:v>
                </c:pt>
                <c:pt idx="15">
                  <c:v>9.1</c:v>
                </c:pt>
                <c:pt idx="16">
                  <c:v>8.3000000000000007</c:v>
                </c:pt>
                <c:pt idx="17">
                  <c:v>6.1</c:v>
                </c:pt>
                <c:pt idx="18">
                  <c:v>3.2</c:v>
                </c:pt>
                <c:pt idx="19">
                  <c:v>3.8</c:v>
                </c:pt>
                <c:pt idx="20">
                  <c:v>1.2</c:v>
                </c:pt>
                <c:pt idx="21">
                  <c:v>1.2</c:v>
                </c:pt>
                <c:pt idx="22">
                  <c:v>1</c:v>
                </c:pt>
                <c:pt idx="23">
                  <c:v>2.4</c:v>
                </c:pt>
              </c:numCache>
            </c:numRef>
          </c:val>
          <c:extLst>
            <c:ext xmlns:c16="http://schemas.microsoft.com/office/drawing/2014/chart" uri="{C3380CC4-5D6E-409C-BE32-E72D297353CC}">
              <c16:uniqueId val="{00000006-D2F9-4849-9EF2-9453955104BF}"/>
            </c:ext>
          </c:extLst>
        </c:ser>
        <c:dLbls>
          <c:showLegendKey val="0"/>
          <c:showVal val="0"/>
          <c:showCatName val="0"/>
          <c:showSerName val="0"/>
          <c:showPercent val="0"/>
          <c:showBubbleSize val="0"/>
        </c:dLbls>
        <c:gapWidth val="150"/>
        <c:overlap val="100"/>
        <c:axId val="1177068112"/>
        <c:axId val="1177067784"/>
      </c:barChart>
      <c:lineChart>
        <c:grouping val="standard"/>
        <c:varyColors val="0"/>
        <c:ser>
          <c:idx val="7"/>
          <c:order val="7"/>
          <c:tx>
            <c:strRef>
              <c:f>A5_ábra_chart!$N$10</c:f>
              <c:strCache>
                <c:ptCount val="1"/>
                <c:pt idx="0">
                  <c:v>Manuf. output change y/y (rhs)</c:v>
                </c:pt>
              </c:strCache>
            </c:strRef>
          </c:tx>
          <c:spPr>
            <a:ln w="28575" cap="rnd">
              <a:solidFill>
                <a:srgbClr val="DA0000"/>
              </a:solidFill>
              <a:round/>
            </a:ln>
            <a:effectLst/>
          </c:spPr>
          <c:marker>
            <c:symbol val="none"/>
          </c:marker>
          <c:cat>
            <c:multiLvlStrRef>
              <c:f>A5_ábra_chart!$E$12:$F$35</c:f>
              <c:multiLvlStrCache>
                <c:ptCount val="24"/>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lvl>
                <c:lvl>
                  <c:pt idx="0">
                    <c:v> 2020</c:v>
                  </c:pt>
                  <c:pt idx="12">
                    <c:v> 2021</c:v>
                  </c:pt>
                </c:lvl>
              </c:multiLvlStrCache>
            </c:multiLvlStrRef>
          </c:cat>
          <c:val>
            <c:numRef>
              <c:f>A5_ábra_chart!$N$12:$N$35</c:f>
              <c:numCache>
                <c:formatCode>0.0</c:formatCode>
                <c:ptCount val="24"/>
                <c:pt idx="0">
                  <c:v>3.7</c:v>
                </c:pt>
                <c:pt idx="1">
                  <c:v>4.5</c:v>
                </c:pt>
                <c:pt idx="2">
                  <c:v>-5.7</c:v>
                </c:pt>
                <c:pt idx="3">
                  <c:v>-38.4</c:v>
                </c:pt>
                <c:pt idx="4">
                  <c:v>-31.6</c:v>
                </c:pt>
                <c:pt idx="5">
                  <c:v>-6.9</c:v>
                </c:pt>
                <c:pt idx="6">
                  <c:v>-7.6</c:v>
                </c:pt>
                <c:pt idx="7">
                  <c:v>-1.3</c:v>
                </c:pt>
                <c:pt idx="8">
                  <c:v>3.4</c:v>
                </c:pt>
                <c:pt idx="9">
                  <c:v>0.3</c:v>
                </c:pt>
                <c:pt idx="10">
                  <c:v>3.8</c:v>
                </c:pt>
                <c:pt idx="11">
                  <c:v>8.8000000000000007</c:v>
                </c:pt>
                <c:pt idx="12">
                  <c:v>-7</c:v>
                </c:pt>
                <c:pt idx="13">
                  <c:v>1.7</c:v>
                </c:pt>
                <c:pt idx="14">
                  <c:v>16.7</c:v>
                </c:pt>
                <c:pt idx="15">
                  <c:v>63.2</c:v>
                </c:pt>
                <c:pt idx="16">
                  <c:v>40.299999999999997</c:v>
                </c:pt>
                <c:pt idx="17">
                  <c:v>22.4</c:v>
                </c:pt>
                <c:pt idx="18">
                  <c:v>7.7</c:v>
                </c:pt>
                <c:pt idx="19">
                  <c:v>1.4</c:v>
                </c:pt>
                <c:pt idx="20">
                  <c:v>-3.5</c:v>
                </c:pt>
                <c:pt idx="21">
                  <c:v>-4.4000000000000004</c:v>
                </c:pt>
                <c:pt idx="22">
                  <c:v>1.4</c:v>
                </c:pt>
                <c:pt idx="23">
                  <c:v>3.5</c:v>
                </c:pt>
              </c:numCache>
            </c:numRef>
          </c:val>
          <c:smooth val="0"/>
          <c:extLst>
            <c:ext xmlns:c16="http://schemas.microsoft.com/office/drawing/2014/chart" uri="{C3380CC4-5D6E-409C-BE32-E72D297353CC}">
              <c16:uniqueId val="{00000008-D2F9-4849-9EF2-9453955104BF}"/>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7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centage poi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70"/>
          <c:min val="-40"/>
        </c:scaling>
        <c:delete val="0"/>
        <c:axPos val="r"/>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 cent</a:t>
                </a:r>
              </a:p>
            </c:rich>
          </c:tx>
          <c:layout>
            <c:manualLayout>
              <c:xMode val="edge"/>
              <c:yMode val="edge"/>
              <c:x val="0.80609722222222224"/>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6_ábra_chart!$L$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L$9:$L$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4-4670-4B5F-89D5-8260565E6F64}"/>
            </c:ext>
          </c:extLst>
        </c:ser>
        <c:ser>
          <c:idx val="2"/>
          <c:order val="1"/>
          <c:tx>
            <c:strRef>
              <c:f>A6_ábra_chart!$J$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J$9:$J$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2-4670-4B5F-89D5-8260565E6F64}"/>
            </c:ext>
          </c:extLst>
        </c:ser>
        <c:ser>
          <c:idx val="5"/>
          <c:order val="2"/>
          <c:tx>
            <c:strRef>
              <c:f>A6_ábra_chart!$M$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M$9:$M$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5-4670-4B5F-89D5-8260565E6F64}"/>
            </c:ext>
          </c:extLst>
        </c:ser>
        <c:ser>
          <c:idx val="3"/>
          <c:order val="3"/>
          <c:tx>
            <c:strRef>
              <c:f>A6_ábra_chart!$K$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K$9:$K$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670-4B5F-89D5-8260565E6F64}"/>
            </c:ext>
          </c:extLst>
        </c:ser>
        <c:ser>
          <c:idx val="0"/>
          <c:order val="4"/>
          <c:tx>
            <c:strRef>
              <c:f>A6_ábra_chart!$H$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H$9:$H$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412000000000006</c:v>
                </c:pt>
                <c:pt idx="263">
                  <c:v>91.831999999999994</c:v>
                </c:pt>
                <c:pt idx="264">
                  <c:v>95.125</c:v>
                </c:pt>
                <c:pt idx="265">
                  <c:v>98.143000000000001</c:v>
                </c:pt>
                <c:pt idx="266">
                  <c:v>100.562</c:v>
                </c:pt>
                <c:pt idx="267">
                  <c:v>89.521000000000001</c:v>
                </c:pt>
                <c:pt idx="268">
                  <c:v>91.364999999999995</c:v>
                </c:pt>
                <c:pt idx="269">
                  <c:v>95.37</c:v>
                </c:pt>
                <c:pt idx="270">
                  <c:v>93.840999999999994</c:v>
                </c:pt>
                <c:pt idx="271">
                  <c:v>96.933000000000007</c:v>
                </c:pt>
                <c:pt idx="272">
                  <c:v>100.90600000000001</c:v>
                </c:pt>
                <c:pt idx="273">
                  <c:v>102.23099999999999</c:v>
                </c:pt>
                <c:pt idx="274">
                  <c:v>88.042000000000002</c:v>
                </c:pt>
                <c:pt idx="275">
                  <c:v>88.748000000000005</c:v>
                </c:pt>
                <c:pt idx="276">
                  <c:v>93.662000000000006</c:v>
                </c:pt>
                <c:pt idx="277">
                  <c:v>93.501000000000005</c:v>
                </c:pt>
                <c:pt idx="278">
                  <c:v>96.188999999999993</c:v>
                </c:pt>
                <c:pt idx="279">
                  <c:v>100.642</c:v>
                </c:pt>
                <c:pt idx="280">
                  <c:v>100.247</c:v>
                </c:pt>
                <c:pt idx="281">
                  <c:v>88.861000000000004</c:v>
                </c:pt>
                <c:pt idx="282">
                  <c:v>90.093000000000004</c:v>
                </c:pt>
                <c:pt idx="283">
                  <c:v>93.697000000000003</c:v>
                </c:pt>
                <c:pt idx="284">
                  <c:v>93.275999999999996</c:v>
                </c:pt>
                <c:pt idx="285">
                  <c:v>94.793999999999997</c:v>
                </c:pt>
                <c:pt idx="286">
                  <c:v>100.19</c:v>
                </c:pt>
                <c:pt idx="287">
                  <c:v>102.964</c:v>
                </c:pt>
                <c:pt idx="288">
                  <c:v>91.072000000000003</c:v>
                </c:pt>
                <c:pt idx="289">
                  <c:v>93.227999999999994</c:v>
                </c:pt>
                <c:pt idx="290">
                  <c:v>97.49</c:v>
                </c:pt>
                <c:pt idx="291">
                  <c:v>94.81</c:v>
                </c:pt>
                <c:pt idx="292">
                  <c:v>97.009</c:v>
                </c:pt>
                <c:pt idx="293">
                  <c:v>99.545000000000002</c:v>
                </c:pt>
                <c:pt idx="294">
                  <c:v>101.958</c:v>
                </c:pt>
                <c:pt idx="295">
                  <c:v>90.736000000000004</c:v>
                </c:pt>
                <c:pt idx="296">
                  <c:v>91.463999999999999</c:v>
                </c:pt>
                <c:pt idx="297">
                  <c:v>95.063000000000002</c:v>
                </c:pt>
                <c:pt idx="298">
                  <c:v>93.82</c:v>
                </c:pt>
                <c:pt idx="299">
                  <c:v>94.600999999999999</c:v>
                </c:pt>
                <c:pt idx="300">
                  <c:v>97.025999999999996</c:v>
                </c:pt>
                <c:pt idx="301">
                  <c:v>99.620999999999995</c:v>
                </c:pt>
                <c:pt idx="302">
                  <c:v>87.164000000000001</c:v>
                </c:pt>
                <c:pt idx="303">
                  <c:v>86.941999999999993</c:v>
                </c:pt>
                <c:pt idx="304">
                  <c:v>92.269000000000005</c:v>
                </c:pt>
                <c:pt idx="305">
                  <c:v>91.269000000000005</c:v>
                </c:pt>
                <c:pt idx="306">
                  <c:v>94.572000000000003</c:v>
                </c:pt>
                <c:pt idx="307">
                  <c:v>96.52</c:v>
                </c:pt>
                <c:pt idx="308">
                  <c:v>98.367000000000004</c:v>
                </c:pt>
                <c:pt idx="309">
                  <c:v>83.882999999999996</c:v>
                </c:pt>
                <c:pt idx="310">
                  <c:v>85.143000000000001</c:v>
                </c:pt>
                <c:pt idx="311">
                  <c:v>90.998999999999995</c:v>
                </c:pt>
                <c:pt idx="312">
                  <c:v>89.024000000000001</c:v>
                </c:pt>
                <c:pt idx="313">
                  <c:v>89.69</c:v>
                </c:pt>
                <c:pt idx="314">
                  <c:v>90.983000000000004</c:v>
                </c:pt>
                <c:pt idx="315">
                  <c:v>93.11</c:v>
                </c:pt>
                <c:pt idx="316">
                  <c:v>80.637</c:v>
                </c:pt>
                <c:pt idx="317">
                  <c:v>84.021000000000001</c:v>
                </c:pt>
                <c:pt idx="318">
                  <c:v>90.87</c:v>
                </c:pt>
                <c:pt idx="319">
                  <c:v>90.600999999999999</c:v>
                </c:pt>
                <c:pt idx="320">
                  <c:v>91.619</c:v>
                </c:pt>
                <c:pt idx="321">
                  <c:v>95.671000000000006</c:v>
                </c:pt>
                <c:pt idx="322">
                  <c:v>98.997</c:v>
                </c:pt>
                <c:pt idx="323">
                  <c:v>86.787999999999997</c:v>
                </c:pt>
                <c:pt idx="324">
                  <c:v>86.736000000000004</c:v>
                </c:pt>
                <c:pt idx="325">
                  <c:v>92.352000000000004</c:v>
                </c:pt>
                <c:pt idx="326">
                  <c:v>94.54</c:v>
                </c:pt>
                <c:pt idx="327">
                  <c:v>95.596999999999994</c:v>
                </c:pt>
                <c:pt idx="328">
                  <c:v>84.695999999999998</c:v>
                </c:pt>
                <c:pt idx="329">
                  <c:v>86.96</c:v>
                </c:pt>
                <c:pt idx="330">
                  <c:v>84.403999999999996</c:v>
                </c:pt>
                <c:pt idx="331">
                  <c:v>91.745000000000005</c:v>
                </c:pt>
                <c:pt idx="332">
                  <c:v>95.528000000000006</c:v>
                </c:pt>
                <c:pt idx="333">
                  <c:v>94.947000000000003</c:v>
                </c:pt>
                <c:pt idx="334">
                  <c:v>94.933999999999997</c:v>
                </c:pt>
                <c:pt idx="335">
                  <c:v>98.004000000000005</c:v>
                </c:pt>
                <c:pt idx="336">
                  <c:v>100.01</c:v>
                </c:pt>
                <c:pt idx="337">
                  <c:v>85.703000000000003</c:v>
                </c:pt>
                <c:pt idx="338">
                  <c:v>86.733000000000004</c:v>
                </c:pt>
                <c:pt idx="339">
                  <c:v>91.668000000000006</c:v>
                </c:pt>
                <c:pt idx="340">
                  <c:v>91.634</c:v>
                </c:pt>
                <c:pt idx="341">
                  <c:v>93.73</c:v>
                </c:pt>
                <c:pt idx="342">
                  <c:v>97.078999999999994</c:v>
                </c:pt>
                <c:pt idx="343">
                  <c:v>98.632999999999996</c:v>
                </c:pt>
                <c:pt idx="344">
                  <c:v>84.049000000000007</c:v>
                </c:pt>
                <c:pt idx="345">
                  <c:v>88.198999999999998</c:v>
                </c:pt>
                <c:pt idx="346">
                  <c:v>93.748999999999995</c:v>
                </c:pt>
                <c:pt idx="347">
                  <c:v>91.171999999999997</c:v>
                </c:pt>
                <c:pt idx="348">
                  <c:v>93.474000000000004</c:v>
                </c:pt>
                <c:pt idx="349">
                  <c:v>97.811999999999998</c:v>
                </c:pt>
                <c:pt idx="350">
                  <c:v>102.35299999999999</c:v>
                </c:pt>
                <c:pt idx="351">
                  <c:v>89.825000000000003</c:v>
                </c:pt>
                <c:pt idx="352">
                  <c:v>91.730999999999995</c:v>
                </c:pt>
                <c:pt idx="353">
                  <c:v>95.635999999999996</c:v>
                </c:pt>
                <c:pt idx="354">
                  <c:v>95.581000000000003</c:v>
                </c:pt>
                <c:pt idx="355">
                  <c:v>98.546999999999997</c:v>
                </c:pt>
                <c:pt idx="356">
                  <c:v>99.509</c:v>
                </c:pt>
                <c:pt idx="357">
                  <c:v>87.311000000000007</c:v>
                </c:pt>
                <c:pt idx="358">
                  <c:v>68.784999999999997</c:v>
                </c:pt>
                <c:pt idx="359">
                  <c:v>85.075000000000003</c:v>
                </c:pt>
                <c:pt idx="360">
                  <c:v>90.322000000000003</c:v>
                </c:pt>
                <c:pt idx="361">
                  <c:v>89.137</c:v>
                </c:pt>
                <c:pt idx="362">
                  <c:v>90.995000000000005</c:v>
                </c:pt>
                <c:pt idx="363">
                  <c:v>92.08</c:v>
                </c:pt>
                <c:pt idx="364">
                  <c:v>83.602000000000004</c:v>
                </c:pt>
              </c:numCache>
            </c:numRef>
          </c:val>
          <c:smooth val="0"/>
          <c:extLst>
            <c:ext xmlns:c16="http://schemas.microsoft.com/office/drawing/2014/chart" uri="{C3380CC4-5D6E-409C-BE32-E72D297353CC}">
              <c16:uniqueId val="{00000000-4670-4B5F-89D5-8260565E6F64}"/>
            </c:ext>
          </c:extLst>
        </c:ser>
        <c:ser>
          <c:idx val="1"/>
          <c:order val="5"/>
          <c:tx>
            <c:strRef>
              <c:f>A6_ábra_chart!$I$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I$9:$I$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96999999999994</c:v>
                </c:pt>
                <c:pt idx="263">
                  <c:v>94.197999999999993</c:v>
                </c:pt>
                <c:pt idx="264">
                  <c:v>94.234999999999999</c:v>
                </c:pt>
                <c:pt idx="265">
                  <c:v>94.244</c:v>
                </c:pt>
                <c:pt idx="266">
                  <c:v>94.117999999999995</c:v>
                </c:pt>
                <c:pt idx="267">
                  <c:v>93.989000000000004</c:v>
                </c:pt>
                <c:pt idx="268">
                  <c:v>94.137</c:v>
                </c:pt>
                <c:pt idx="269">
                  <c:v>94.558999999999997</c:v>
                </c:pt>
                <c:pt idx="270">
                  <c:v>94.846000000000004</c:v>
                </c:pt>
                <c:pt idx="271">
                  <c:v>95.105000000000004</c:v>
                </c:pt>
                <c:pt idx="272">
                  <c:v>95.498999999999995</c:v>
                </c:pt>
                <c:pt idx="273">
                  <c:v>95.738</c:v>
                </c:pt>
                <c:pt idx="274">
                  <c:v>95.525999999999996</c:v>
                </c:pt>
                <c:pt idx="275">
                  <c:v>95.153000000000006</c:v>
                </c:pt>
                <c:pt idx="276">
                  <c:v>94.909000000000006</c:v>
                </c:pt>
                <c:pt idx="277">
                  <c:v>94.86</c:v>
                </c:pt>
                <c:pt idx="278">
                  <c:v>94.754000000000005</c:v>
                </c:pt>
                <c:pt idx="279">
                  <c:v>94.715999999999994</c:v>
                </c:pt>
                <c:pt idx="280">
                  <c:v>94.433000000000007</c:v>
                </c:pt>
                <c:pt idx="281">
                  <c:v>94.55</c:v>
                </c:pt>
                <c:pt idx="282">
                  <c:v>94.742000000000004</c:v>
                </c:pt>
                <c:pt idx="283">
                  <c:v>94.747</c:v>
                </c:pt>
                <c:pt idx="284">
                  <c:v>94.715000000000003</c:v>
                </c:pt>
                <c:pt idx="285">
                  <c:v>94.515000000000001</c:v>
                </c:pt>
                <c:pt idx="286">
                  <c:v>94.450999999999993</c:v>
                </c:pt>
                <c:pt idx="287">
                  <c:v>94.838999999999999</c:v>
                </c:pt>
                <c:pt idx="288">
                  <c:v>95.155000000000001</c:v>
                </c:pt>
                <c:pt idx="289">
                  <c:v>95.602999999999994</c:v>
                </c:pt>
                <c:pt idx="290">
                  <c:v>96.144000000000005</c:v>
                </c:pt>
                <c:pt idx="291">
                  <c:v>96.364000000000004</c:v>
                </c:pt>
                <c:pt idx="292">
                  <c:v>96.68</c:v>
                </c:pt>
                <c:pt idx="293">
                  <c:v>96.587999999999994</c:v>
                </c:pt>
                <c:pt idx="294">
                  <c:v>96.444000000000003</c:v>
                </c:pt>
                <c:pt idx="295">
                  <c:v>96.396000000000001</c:v>
                </c:pt>
                <c:pt idx="296">
                  <c:v>96.144000000000005</c:v>
                </c:pt>
                <c:pt idx="297">
                  <c:v>95.796999999999997</c:v>
                </c:pt>
                <c:pt idx="298">
                  <c:v>95.656000000000006</c:v>
                </c:pt>
                <c:pt idx="299">
                  <c:v>95.311999999999998</c:v>
                </c:pt>
                <c:pt idx="300">
                  <c:v>94.951999999999998</c:v>
                </c:pt>
                <c:pt idx="301">
                  <c:v>94.617999999999995</c:v>
                </c:pt>
                <c:pt idx="302">
                  <c:v>94.108000000000004</c:v>
                </c:pt>
                <c:pt idx="303">
                  <c:v>93.462000000000003</c:v>
                </c:pt>
                <c:pt idx="304">
                  <c:v>93.063000000000002</c:v>
                </c:pt>
                <c:pt idx="305">
                  <c:v>92.697999999999993</c:v>
                </c:pt>
                <c:pt idx="306">
                  <c:v>92.694000000000003</c:v>
                </c:pt>
                <c:pt idx="307">
                  <c:v>92.622</c:v>
                </c:pt>
                <c:pt idx="308">
                  <c:v>92.442999999999998</c:v>
                </c:pt>
                <c:pt idx="309">
                  <c:v>91.974000000000004</c:v>
                </c:pt>
                <c:pt idx="310">
                  <c:v>91.716999999999999</c:v>
                </c:pt>
                <c:pt idx="311">
                  <c:v>91.536000000000001</c:v>
                </c:pt>
                <c:pt idx="312">
                  <c:v>91.215000000000003</c:v>
                </c:pt>
                <c:pt idx="313">
                  <c:v>90.518000000000001</c:v>
                </c:pt>
                <c:pt idx="314">
                  <c:v>89.727000000000004</c:v>
                </c:pt>
                <c:pt idx="315">
                  <c:v>88.975999999999999</c:v>
                </c:pt>
                <c:pt idx="316">
                  <c:v>88.512</c:v>
                </c:pt>
                <c:pt idx="317">
                  <c:v>88.352000000000004</c:v>
                </c:pt>
                <c:pt idx="318">
                  <c:v>88.332999999999998</c:v>
                </c:pt>
                <c:pt idx="319">
                  <c:v>88.558000000000007</c:v>
                </c:pt>
                <c:pt idx="320">
                  <c:v>88.834000000000003</c:v>
                </c:pt>
                <c:pt idx="321">
                  <c:v>89.504000000000005</c:v>
                </c:pt>
                <c:pt idx="322">
                  <c:v>90.344999999999999</c:v>
                </c:pt>
                <c:pt idx="323">
                  <c:v>91.222999999999999</c:v>
                </c:pt>
                <c:pt idx="324">
                  <c:v>91.611000000000004</c:v>
                </c:pt>
                <c:pt idx="325">
                  <c:v>91.822999999999993</c:v>
                </c:pt>
                <c:pt idx="326">
                  <c:v>92.385999999999996</c:v>
                </c:pt>
                <c:pt idx="327">
                  <c:v>92.953999999999994</c:v>
                </c:pt>
                <c:pt idx="328">
                  <c:v>91.385999999999996</c:v>
                </c:pt>
                <c:pt idx="329">
                  <c:v>89.667000000000002</c:v>
                </c:pt>
                <c:pt idx="330">
                  <c:v>89.325999999999993</c:v>
                </c:pt>
                <c:pt idx="331">
                  <c:v>90.042000000000002</c:v>
                </c:pt>
                <c:pt idx="332">
                  <c:v>90.495000000000005</c:v>
                </c:pt>
                <c:pt idx="333">
                  <c:v>90.552999999999997</c:v>
                </c:pt>
                <c:pt idx="334">
                  <c:v>90.459000000000003</c:v>
                </c:pt>
                <c:pt idx="335">
                  <c:v>92.36</c:v>
                </c:pt>
                <c:pt idx="336">
                  <c:v>94.224000000000004</c:v>
                </c:pt>
                <c:pt idx="337">
                  <c:v>94.41</c:v>
                </c:pt>
                <c:pt idx="338">
                  <c:v>93.694000000000003</c:v>
                </c:pt>
                <c:pt idx="339">
                  <c:v>93.141999999999996</c:v>
                </c:pt>
                <c:pt idx="340">
                  <c:v>92.668999999999997</c:v>
                </c:pt>
                <c:pt idx="341">
                  <c:v>92.497</c:v>
                </c:pt>
                <c:pt idx="342">
                  <c:v>92.364999999999995</c:v>
                </c:pt>
                <c:pt idx="343">
                  <c:v>92.168000000000006</c:v>
                </c:pt>
                <c:pt idx="344">
                  <c:v>91.932000000000002</c:v>
                </c:pt>
                <c:pt idx="345">
                  <c:v>92.141000000000005</c:v>
                </c:pt>
                <c:pt idx="346">
                  <c:v>92.438999999999993</c:v>
                </c:pt>
                <c:pt idx="347">
                  <c:v>92.373000000000005</c:v>
                </c:pt>
                <c:pt idx="348">
                  <c:v>92.335999999999999</c:v>
                </c:pt>
                <c:pt idx="349">
                  <c:v>92.441000000000003</c:v>
                </c:pt>
                <c:pt idx="350">
                  <c:v>92.971999999999994</c:v>
                </c:pt>
                <c:pt idx="351">
                  <c:v>93.796999999999997</c:v>
                </c:pt>
                <c:pt idx="352">
                  <c:v>94.302000000000007</c:v>
                </c:pt>
                <c:pt idx="353">
                  <c:v>94.570999999999998</c:v>
                </c:pt>
                <c:pt idx="354">
                  <c:v>95.200999999999993</c:v>
                </c:pt>
                <c:pt idx="355">
                  <c:v>95.926000000000002</c:v>
                </c:pt>
                <c:pt idx="356">
                  <c:v>96.168000000000006</c:v>
                </c:pt>
                <c:pt idx="357">
                  <c:v>94.02</c:v>
                </c:pt>
                <c:pt idx="358">
                  <c:v>91.013999999999996</c:v>
                </c:pt>
                <c:pt idx="359">
                  <c:v>90.063000000000002</c:v>
                </c:pt>
                <c:pt idx="360">
                  <c:v>89.304000000000002</c:v>
                </c:pt>
                <c:pt idx="361">
                  <c:v>88.382999999999996</c:v>
                </c:pt>
                <c:pt idx="362">
                  <c:v>87.304000000000002</c:v>
                </c:pt>
                <c:pt idx="363">
                  <c:v>86.242999999999995</c:v>
                </c:pt>
                <c:pt idx="364">
                  <c:v>85.712999999999994</c:v>
                </c:pt>
              </c:numCache>
            </c:numRef>
          </c:val>
          <c:smooth val="0"/>
          <c:extLst>
            <c:ext xmlns:c16="http://schemas.microsoft.com/office/drawing/2014/chart" uri="{C3380CC4-5D6E-409C-BE32-E72D297353CC}">
              <c16:uniqueId val="{00000001-4670-4B5F-89D5-8260565E6F64}"/>
            </c:ext>
          </c:extLst>
        </c:ser>
        <c:ser>
          <c:idx val="7"/>
          <c:order val="6"/>
          <c:tx>
            <c:strRef>
              <c:f>A6_ábra_chart!$F$8</c:f>
              <c:strCache>
                <c:ptCount val="1"/>
                <c:pt idx="0">
                  <c:v>2022</c:v>
                </c:pt>
              </c:strCache>
            </c:strRef>
          </c:tx>
          <c:spPr>
            <a:ln w="19050" cap="rnd">
              <a:solidFill>
                <a:schemeClr val="accent5">
                  <a:lumMod val="75000"/>
                </a:schemeClr>
              </a:solidFill>
              <a:roun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F$9:$F$373</c:f>
              <c:numCache>
                <c:formatCode>0.0</c:formatCode>
                <c:ptCount val="365"/>
                <c:pt idx="0">
                  <c:v>69.503</c:v>
                </c:pt>
                <c:pt idx="1">
                  <c:v>84.501999999999995</c:v>
                </c:pt>
                <c:pt idx="2">
                  <c:v>89.472999999999999</c:v>
                </c:pt>
                <c:pt idx="3">
                  <c:v>90.147999999999996</c:v>
                </c:pt>
                <c:pt idx="4">
                  <c:v>90.325999999999993</c:v>
                </c:pt>
                <c:pt idx="5">
                  <c:v>90.686999999999998</c:v>
                </c:pt>
                <c:pt idx="6">
                  <c:v>92.462000000000003</c:v>
                </c:pt>
                <c:pt idx="7">
                  <c:v>84.891000000000005</c:v>
                </c:pt>
                <c:pt idx="8">
                  <c:v>86.724000000000004</c:v>
                </c:pt>
                <c:pt idx="9">
                  <c:v>88.025999999999996</c:v>
                </c:pt>
                <c:pt idx="10">
                  <c:v>85.864000000000004</c:v>
                </c:pt>
                <c:pt idx="11">
                  <c:v>86.978999999999999</c:v>
                </c:pt>
                <c:pt idx="12">
                  <c:v>89.805999999999997</c:v>
                </c:pt>
                <c:pt idx="13">
                  <c:v>91.778000000000006</c:v>
                </c:pt>
                <c:pt idx="14">
                  <c:v>80.629000000000005</c:v>
                </c:pt>
                <c:pt idx="15">
                  <c:v>77.727000000000004</c:v>
                </c:pt>
                <c:pt idx="16">
                  <c:v>82.834999999999994</c:v>
                </c:pt>
                <c:pt idx="17">
                  <c:v>84.120999999999995</c:v>
                </c:pt>
                <c:pt idx="18">
                  <c:v>85.176000000000002</c:v>
                </c:pt>
                <c:pt idx="19">
                  <c:v>89.488</c:v>
                </c:pt>
                <c:pt idx="20">
                  <c:v>92.191000000000003</c:v>
                </c:pt>
                <c:pt idx="21">
                  <c:v>80.414000000000001</c:v>
                </c:pt>
                <c:pt idx="22">
                  <c:v>81.796000000000006</c:v>
                </c:pt>
                <c:pt idx="23">
                  <c:v>85.655000000000001</c:v>
                </c:pt>
                <c:pt idx="24">
                  <c:v>84.86</c:v>
                </c:pt>
                <c:pt idx="25">
                  <c:v>87.123999999999995</c:v>
                </c:pt>
                <c:pt idx="26">
                  <c:v>90.63</c:v>
                </c:pt>
                <c:pt idx="27">
                  <c:v>93.052000000000007</c:v>
                </c:pt>
                <c:pt idx="28">
                  <c:v>78.92</c:v>
                </c:pt>
                <c:pt idx="29">
                  <c:v>81.591999999999999</c:v>
                </c:pt>
                <c:pt idx="30">
                  <c:v>82.234999999999999</c:v>
                </c:pt>
                <c:pt idx="31">
                  <c:v>79.481999999999999</c:v>
                </c:pt>
                <c:pt idx="32">
                  <c:v>79.858000000000004</c:v>
                </c:pt>
                <c:pt idx="33">
                  <c:v>81.182000000000002</c:v>
                </c:pt>
                <c:pt idx="34">
                  <c:v>85.771000000000001</c:v>
                </c:pt>
                <c:pt idx="35">
                  <c:v>81.272999999999996</c:v>
                </c:pt>
                <c:pt idx="36">
                  <c:v>84.822000000000003</c:v>
                </c:pt>
                <c:pt idx="37">
                  <c:v>90.150999999999996</c:v>
                </c:pt>
                <c:pt idx="38">
                  <c:v>89.662999999999997</c:v>
                </c:pt>
                <c:pt idx="39">
                  <c:v>90.968000000000004</c:v>
                </c:pt>
                <c:pt idx="40">
                  <c:v>95.881</c:v>
                </c:pt>
                <c:pt idx="41">
                  <c:v>97.65</c:v>
                </c:pt>
                <c:pt idx="42">
                  <c:v>86.753</c:v>
                </c:pt>
                <c:pt idx="43">
                  <c:v>85.076999999999998</c:v>
                </c:pt>
                <c:pt idx="44">
                  <c:v>91.622</c:v>
                </c:pt>
                <c:pt idx="45">
                  <c:v>91.364999999999995</c:v>
                </c:pt>
                <c:pt idx="46">
                  <c:v>92.534999999999997</c:v>
                </c:pt>
                <c:pt idx="47">
                  <c:v>94.606999999999999</c:v>
                </c:pt>
                <c:pt idx="48">
                  <c:v>98.24</c:v>
                </c:pt>
                <c:pt idx="49">
                  <c:v>90.498999999999995</c:v>
                </c:pt>
                <c:pt idx="50">
                  <c:v>88.397000000000006</c:v>
                </c:pt>
                <c:pt idx="51">
                  <c:v>91.59</c:v>
                </c:pt>
                <c:pt idx="52">
                  <c:v>89.4</c:v>
                </c:pt>
                <c:pt idx="53">
                  <c:v>93.135000000000005</c:v>
                </c:pt>
                <c:pt idx="54">
                  <c:v>95.427999999999997</c:v>
                </c:pt>
                <c:pt idx="55">
                  <c:v>100.45099999999999</c:v>
                </c:pt>
                <c:pt idx="56">
                  <c:v>91.84</c:v>
                </c:pt>
                <c:pt idx="57">
                  <c:v>90.593000000000004</c:v>
                </c:pt>
                <c:pt idx="58">
                  <c:v>90.608999999999995</c:v>
                </c:pt>
                <c:pt idx="59">
                  <c:v>94.869</c:v>
                </c:pt>
                <c:pt idx="60">
                  <c:v>94.534999999999997</c:v>
                </c:pt>
                <c:pt idx="61">
                  <c:v>96.022000000000006</c:v>
                </c:pt>
                <c:pt idx="62">
                  <c:v>98.801000000000002</c:v>
                </c:pt>
                <c:pt idx="63">
                  <c:v>101.428</c:v>
                </c:pt>
                <c:pt idx="64">
                  <c:v>88.25</c:v>
                </c:pt>
                <c:pt idx="65">
                  <c:v>89.024000000000001</c:v>
                </c:pt>
                <c:pt idx="66">
                  <c:v>92.950999999999993</c:v>
                </c:pt>
                <c:pt idx="67">
                  <c:v>92.236000000000004</c:v>
                </c:pt>
                <c:pt idx="68">
                  <c:v>92.14</c:v>
                </c:pt>
                <c:pt idx="69">
                  <c:v>97.132999999999996</c:v>
                </c:pt>
                <c:pt idx="70">
                  <c:v>98.215000000000003</c:v>
                </c:pt>
                <c:pt idx="71">
                  <c:v>85.451999999999998</c:v>
                </c:pt>
                <c:pt idx="72">
                  <c:v>90.486999999999995</c:v>
                </c:pt>
                <c:pt idx="73">
                  <c:v>93.793000000000006</c:v>
                </c:pt>
                <c:pt idx="74">
                  <c:v>91.873000000000005</c:v>
                </c:pt>
                <c:pt idx="75">
                  <c:v>91.902000000000001</c:v>
                </c:pt>
                <c:pt idx="76">
                  <c:v>95.064999999999998</c:v>
                </c:pt>
                <c:pt idx="77">
                  <c:v>97.353999999999999</c:v>
                </c:pt>
                <c:pt idx="78">
                  <c:v>85.899000000000001</c:v>
                </c:pt>
                <c:pt idx="79">
                  <c:v>88.85</c:v>
                </c:pt>
                <c:pt idx="80">
                  <c:v>92.156000000000006</c:v>
                </c:pt>
                <c:pt idx="81">
                  <c:v>89.489000000000004</c:v>
                </c:pt>
                <c:pt idx="82">
                  <c:v>90.688000000000002</c:v>
                </c:pt>
                <c:pt idx="83">
                  <c:v>94.506</c:v>
                </c:pt>
                <c:pt idx="84">
                  <c:v>98.251999999999995</c:v>
                </c:pt>
                <c:pt idx="85">
                  <c:v>86.233999999999995</c:v>
                </c:pt>
                <c:pt idx="86">
                  <c:v>90.644000000000005</c:v>
                </c:pt>
                <c:pt idx="87">
                  <c:v>95.99</c:v>
                </c:pt>
                <c:pt idx="88">
                  <c:v>97.896000000000001</c:v>
                </c:pt>
                <c:pt idx="89">
                  <c:v>102.321</c:v>
                </c:pt>
                <c:pt idx="90">
                  <c:v>108.259</c:v>
                </c:pt>
                <c:pt idx="91">
                  <c:v>98.204999999999998</c:v>
                </c:pt>
                <c:pt idx="92">
                  <c:v>81.603999999999999</c:v>
                </c:pt>
                <c:pt idx="93">
                  <c:v>82.573999999999998</c:v>
                </c:pt>
                <c:pt idx="94">
                  <c:v>87.07</c:v>
                </c:pt>
                <c:pt idx="95">
                  <c:v>86.14</c:v>
                </c:pt>
                <c:pt idx="96">
                  <c:v>88.337000000000003</c:v>
                </c:pt>
                <c:pt idx="97">
                  <c:v>90.236999999999995</c:v>
                </c:pt>
                <c:pt idx="98">
                  <c:v>94.194999999999993</c:v>
                </c:pt>
                <c:pt idx="99">
                  <c:v>83.433999999999997</c:v>
                </c:pt>
                <c:pt idx="100">
                  <c:v>84.710999999999999</c:v>
                </c:pt>
                <c:pt idx="101">
                  <c:v>89.363</c:v>
                </c:pt>
              </c:numCache>
            </c:numRef>
          </c:val>
          <c:smooth val="0"/>
          <c:extLst>
            <c:ext xmlns:c16="http://schemas.microsoft.com/office/drawing/2014/chart" uri="{C3380CC4-5D6E-409C-BE32-E72D297353CC}">
              <c16:uniqueId val="{00000001-2E51-4DD5-A873-DD938A0133C0}"/>
            </c:ext>
          </c:extLst>
        </c:ser>
        <c:ser>
          <c:idx val="8"/>
          <c:order val="7"/>
          <c:tx>
            <c:strRef>
              <c:f>A6_ábra_chart!$G$8</c:f>
              <c:strCache>
                <c:ptCount val="1"/>
                <c:pt idx="0">
                  <c:v>2022 trend</c:v>
                </c:pt>
              </c:strCache>
            </c:strRef>
          </c:tx>
          <c:spPr>
            <a:ln w="15875" cap="rnd">
              <a:solidFill>
                <a:schemeClr val="accent5">
                  <a:lumMod val="75000"/>
                </a:schemeClr>
              </a:solidFill>
              <a:prstDash val="sysDot"/>
              <a:roun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G$9:$G$373</c:f>
              <c:numCache>
                <c:formatCode>0.0</c:formatCode>
                <c:ptCount val="365"/>
                <c:pt idx="0">
                  <c:v>85.816000000000003</c:v>
                </c:pt>
                <c:pt idx="1">
                  <c:v>85.733999999999995</c:v>
                </c:pt>
                <c:pt idx="2">
                  <c:v>85.613</c:v>
                </c:pt>
                <c:pt idx="3">
                  <c:v>85.757000000000005</c:v>
                </c:pt>
                <c:pt idx="4">
                  <c:v>85.662000000000006</c:v>
                </c:pt>
                <c:pt idx="5">
                  <c:v>85.462999999999994</c:v>
                </c:pt>
                <c:pt idx="6">
                  <c:v>86.727999999999994</c:v>
                </c:pt>
                <c:pt idx="7">
                  <c:v>88.927000000000007</c:v>
                </c:pt>
                <c:pt idx="8">
                  <c:v>89.244</c:v>
                </c:pt>
                <c:pt idx="9">
                  <c:v>89.037000000000006</c:v>
                </c:pt>
                <c:pt idx="10">
                  <c:v>88.424999999999997</c:v>
                </c:pt>
                <c:pt idx="11">
                  <c:v>87.947000000000003</c:v>
                </c:pt>
                <c:pt idx="12">
                  <c:v>87.820999999999998</c:v>
                </c:pt>
                <c:pt idx="13">
                  <c:v>87.724000000000004</c:v>
                </c:pt>
                <c:pt idx="14">
                  <c:v>87.114999999999995</c:v>
                </c:pt>
                <c:pt idx="15">
                  <c:v>85.828999999999994</c:v>
                </c:pt>
                <c:pt idx="16">
                  <c:v>85.087999999999994</c:v>
                </c:pt>
                <c:pt idx="17">
                  <c:v>84.838999999999999</c:v>
                </c:pt>
                <c:pt idx="18">
                  <c:v>84.581000000000003</c:v>
                </c:pt>
                <c:pt idx="19">
                  <c:v>84.536000000000001</c:v>
                </c:pt>
                <c:pt idx="20">
                  <c:v>84.594999999999999</c:v>
                </c:pt>
                <c:pt idx="21">
                  <c:v>84.563999999999993</c:v>
                </c:pt>
                <c:pt idx="22">
                  <c:v>85.144999999999996</c:v>
                </c:pt>
                <c:pt idx="23">
                  <c:v>85.548000000000002</c:v>
                </c:pt>
                <c:pt idx="24">
                  <c:v>85.653999999999996</c:v>
                </c:pt>
                <c:pt idx="25">
                  <c:v>85.932000000000002</c:v>
                </c:pt>
                <c:pt idx="26">
                  <c:v>86.094999999999999</c:v>
                </c:pt>
                <c:pt idx="27">
                  <c:v>86.218000000000004</c:v>
                </c:pt>
                <c:pt idx="28">
                  <c:v>86.004999999999995</c:v>
                </c:pt>
                <c:pt idx="29">
                  <c:v>85.975999999999999</c:v>
                </c:pt>
                <c:pt idx="30">
                  <c:v>85.486999999999995</c:v>
                </c:pt>
                <c:pt idx="31">
                  <c:v>84.718999999999994</c:v>
                </c:pt>
                <c:pt idx="32">
                  <c:v>83.680999999999997</c:v>
                </c:pt>
                <c:pt idx="33">
                  <c:v>82.331000000000003</c:v>
                </c:pt>
                <c:pt idx="34">
                  <c:v>81.290999999999997</c:v>
                </c:pt>
                <c:pt idx="35">
                  <c:v>81.626999999999995</c:v>
                </c:pt>
                <c:pt idx="36">
                  <c:v>82.088999999999999</c:v>
                </c:pt>
                <c:pt idx="37">
                  <c:v>83.218999999999994</c:v>
                </c:pt>
                <c:pt idx="38">
                  <c:v>84.674000000000007</c:v>
                </c:pt>
                <c:pt idx="39">
                  <c:v>86.260999999999996</c:v>
                </c:pt>
                <c:pt idx="40">
                  <c:v>88.361000000000004</c:v>
                </c:pt>
                <c:pt idx="41">
                  <c:v>90.058000000000007</c:v>
                </c:pt>
                <c:pt idx="42">
                  <c:v>90.840999999999994</c:v>
                </c:pt>
                <c:pt idx="43">
                  <c:v>90.876999999999995</c:v>
                </c:pt>
                <c:pt idx="44">
                  <c:v>91.087000000000003</c:v>
                </c:pt>
                <c:pt idx="45">
                  <c:v>91.33</c:v>
                </c:pt>
                <c:pt idx="46">
                  <c:v>91.554000000000002</c:v>
                </c:pt>
                <c:pt idx="47">
                  <c:v>91.372</c:v>
                </c:pt>
                <c:pt idx="48">
                  <c:v>91.456999999999994</c:v>
                </c:pt>
                <c:pt idx="49">
                  <c:v>91.992000000000004</c:v>
                </c:pt>
                <c:pt idx="50">
                  <c:v>92.465999999999994</c:v>
                </c:pt>
                <c:pt idx="51">
                  <c:v>92.460999999999999</c:v>
                </c:pt>
                <c:pt idx="52">
                  <c:v>92.180999999999997</c:v>
                </c:pt>
                <c:pt idx="53">
                  <c:v>92.266000000000005</c:v>
                </c:pt>
                <c:pt idx="54">
                  <c:v>92.384</c:v>
                </c:pt>
                <c:pt idx="55">
                  <c:v>92.7</c:v>
                </c:pt>
                <c:pt idx="56">
                  <c:v>92.891000000000005</c:v>
                </c:pt>
                <c:pt idx="57">
                  <c:v>93.204999999999998</c:v>
                </c:pt>
                <c:pt idx="58">
                  <c:v>93.206999999999994</c:v>
                </c:pt>
                <c:pt idx="59">
                  <c:v>93.676000000000002</c:v>
                </c:pt>
                <c:pt idx="60">
                  <c:v>94.409000000000006</c:v>
                </c:pt>
                <c:pt idx="61">
                  <c:v>94.822000000000003</c:v>
                </c:pt>
                <c:pt idx="62">
                  <c:v>95.302999999999997</c:v>
                </c:pt>
                <c:pt idx="63">
                  <c:v>95.442999999999998</c:v>
                </c:pt>
                <c:pt idx="64">
                  <c:v>94.93</c:v>
                </c:pt>
                <c:pt idx="65">
                  <c:v>94.703999999999994</c:v>
                </c:pt>
                <c:pt idx="66">
                  <c:v>94.43</c:v>
                </c:pt>
                <c:pt idx="67">
                  <c:v>94.100999999999999</c:v>
                </c:pt>
                <c:pt idx="68">
                  <c:v>93.546999999999997</c:v>
                </c:pt>
                <c:pt idx="69">
                  <c:v>93.308000000000007</c:v>
                </c:pt>
                <c:pt idx="70">
                  <c:v>92.849000000000004</c:v>
                </c:pt>
                <c:pt idx="71">
                  <c:v>92.45</c:v>
                </c:pt>
                <c:pt idx="72">
                  <c:v>92.659000000000006</c:v>
                </c:pt>
                <c:pt idx="73">
                  <c:v>92.778999999999996</c:v>
                </c:pt>
                <c:pt idx="74">
                  <c:v>92.727000000000004</c:v>
                </c:pt>
                <c:pt idx="75">
                  <c:v>92.692999999999998</c:v>
                </c:pt>
                <c:pt idx="76">
                  <c:v>92.397999999999996</c:v>
                </c:pt>
                <c:pt idx="77">
                  <c:v>92.275000000000006</c:v>
                </c:pt>
                <c:pt idx="78">
                  <c:v>92.338999999999999</c:v>
                </c:pt>
                <c:pt idx="79">
                  <c:v>92.105000000000004</c:v>
                </c:pt>
                <c:pt idx="80">
                  <c:v>91.870999999999995</c:v>
                </c:pt>
                <c:pt idx="81">
                  <c:v>91.53</c:v>
                </c:pt>
                <c:pt idx="82">
                  <c:v>91.356999999999999</c:v>
                </c:pt>
                <c:pt idx="83">
                  <c:v>91.277000000000001</c:v>
                </c:pt>
                <c:pt idx="84">
                  <c:v>91.405000000000001</c:v>
                </c:pt>
                <c:pt idx="85">
                  <c:v>91.453000000000003</c:v>
                </c:pt>
                <c:pt idx="86">
                  <c:v>91.709000000000003</c:v>
                </c:pt>
                <c:pt idx="87">
                  <c:v>92.257000000000005</c:v>
                </c:pt>
                <c:pt idx="88">
                  <c:v>93.457999999999998</c:v>
                </c:pt>
                <c:pt idx="89">
                  <c:v>95.12</c:v>
                </c:pt>
                <c:pt idx="90">
                  <c:v>97.084999999999994</c:v>
                </c:pt>
                <c:pt idx="91">
                  <c:v>97.078000000000003</c:v>
                </c:pt>
                <c:pt idx="92">
                  <c:v>96.417000000000002</c:v>
                </c:pt>
                <c:pt idx="93">
                  <c:v>95.263999999999996</c:v>
                </c:pt>
                <c:pt idx="94">
                  <c:v>93.989000000000004</c:v>
                </c:pt>
                <c:pt idx="95">
                  <c:v>92.31</c:v>
                </c:pt>
                <c:pt idx="96">
                  <c:v>90.311999999999998</c:v>
                </c:pt>
                <c:pt idx="97">
                  <c:v>87.738</c:v>
                </c:pt>
                <c:pt idx="98">
                  <c:v>87.165000000000006</c:v>
                </c:pt>
                <c:pt idx="99">
                  <c:v>87.426000000000002</c:v>
                </c:pt>
                <c:pt idx="100">
                  <c:v>87.731999999999999</c:v>
                </c:pt>
                <c:pt idx="101">
                  <c:v>88.058999999999997</c:v>
                </c:pt>
              </c:numCache>
            </c:numRef>
          </c:val>
          <c:smooth val="0"/>
          <c:extLst>
            <c:ext xmlns:c16="http://schemas.microsoft.com/office/drawing/2014/chart" uri="{C3380CC4-5D6E-409C-BE32-E72D297353CC}">
              <c16:uniqueId val="{00000002-2E51-4DD5-A873-DD938A0133C0}"/>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8"/>
          <c:tx>
            <c:v>fikt</c:v>
          </c:tx>
          <c:spPr>
            <a:ln w="28575" cap="rnd">
              <a:solidFill>
                <a:schemeClr val="accent1">
                  <a:lumMod val="60000"/>
                </a:schemeClr>
              </a:solidFill>
              <a:roun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smooth val="0"/>
          <c:extLst>
            <c:ext xmlns:c16="http://schemas.microsoft.com/office/drawing/2014/chart" uri="{C3380CC4-5D6E-409C-BE32-E72D297353CC}">
              <c16:uniqueId val="{00000007-4670-4B5F-89D5-8260565E6F64}"/>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0.836781702287214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numFmt formatCode="General" sourceLinked="1"/>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5"/>
        <c:delete val="1"/>
      </c:legendEntry>
      <c:legendEntry>
        <c:idx val="7"/>
        <c:delete val="1"/>
      </c:legendEntry>
      <c:legendEntry>
        <c:idx val="8"/>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9193074757803463"/>
        </c:manualLayout>
      </c:layout>
      <c:lineChart>
        <c:grouping val="standard"/>
        <c:varyColors val="0"/>
        <c:ser>
          <c:idx val="4"/>
          <c:order val="0"/>
          <c:tx>
            <c:strRef>
              <c:f>A6_ábra_chart!$L$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L$9:$L$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0-4CBA-4BA3-B817-3F26650D6535}"/>
            </c:ext>
          </c:extLst>
        </c:ser>
        <c:ser>
          <c:idx val="5"/>
          <c:order val="1"/>
          <c:tx>
            <c:strRef>
              <c:f>A6_ábra_chart!$M$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M$9:$M$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2-4CBA-4BA3-B817-3F26650D6535}"/>
            </c:ext>
          </c:extLst>
        </c:ser>
        <c:ser>
          <c:idx val="2"/>
          <c:order val="2"/>
          <c:tx>
            <c:strRef>
              <c:f>A6_ábra_chart!$J$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J$9:$J$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1-4CBA-4BA3-B817-3F26650D6535}"/>
            </c:ext>
          </c:extLst>
        </c:ser>
        <c:ser>
          <c:idx val="3"/>
          <c:order val="3"/>
          <c:tx>
            <c:strRef>
              <c:f>A6_ábra_chart!$K$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K$9:$K$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CBA-4BA3-B817-3F26650D6535}"/>
            </c:ext>
          </c:extLst>
        </c:ser>
        <c:ser>
          <c:idx val="0"/>
          <c:order val="4"/>
          <c:tx>
            <c:strRef>
              <c:f>A6_ábra_chart!$H$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H$9:$H$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